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421840794183856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21840794183856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00516501993151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6560836812950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12484177881190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162998407578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69951292449832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326705027723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493119429100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8485490864935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02819618881625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8277445621462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343635886798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7268697534088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2475775552486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9202817008067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246345442743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5590835977962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0905481986873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3220785654502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4623859010394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3075199298978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5137381304352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6002770023162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0434192625538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8443702280072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5506611871585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5639137971159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08975917462203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23793435911335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25197795163496E-5</v>
      </c>
      <c r="AG6">
        <f t="shared" si="2"/>
        <v>2.6425197795163496E-5</v>
      </c>
      <c r="AH6">
        <f t="shared" si="0"/>
        <v>2.6425197795163496E-5</v>
      </c>
      <c r="AI6">
        <f t="shared" si="0"/>
        <v>2.6425197795163496E-5</v>
      </c>
      <c r="AJ6">
        <f t="shared" si="0"/>
        <v>2.6425197795163496E-5</v>
      </c>
      <c r="AK6">
        <f t="shared" si="0"/>
        <v>2.6425197795163496E-5</v>
      </c>
      <c r="AL6">
        <f t="shared" si="0"/>
        <v>2.6425197795163496E-5</v>
      </c>
      <c r="AM6">
        <f t="shared" si="0"/>
        <v>2.6425197795163496E-5</v>
      </c>
      <c r="AN6">
        <f t="shared" si="0"/>
        <v>2.6425197795163496E-5</v>
      </c>
      <c r="AO6">
        <f t="shared" si="0"/>
        <v>2.6425197795163496E-5</v>
      </c>
      <c r="AP6">
        <f t="shared" si="0"/>
        <v>2.6425197795163496E-5</v>
      </c>
      <c r="AQ6">
        <f t="shared" si="0"/>
        <v>2.6425197795163496E-5</v>
      </c>
      <c r="AR6">
        <f t="shared" si="0"/>
        <v>2.6425197795163496E-5</v>
      </c>
      <c r="AS6">
        <f t="shared" si="0"/>
        <v>2.6425197795163496E-5</v>
      </c>
      <c r="AT6">
        <f t="shared" si="0"/>
        <v>2.6425197795163496E-5</v>
      </c>
      <c r="AU6">
        <f t="shared" si="0"/>
        <v>2.6425197795163496E-5</v>
      </c>
      <c r="AV6">
        <f t="shared" si="0"/>
        <v>2.6425197795163496E-5</v>
      </c>
      <c r="AW6">
        <f t="shared" si="0"/>
        <v>2.6425197795163496E-5</v>
      </c>
      <c r="AX6">
        <f t="shared" si="0"/>
        <v>2.6425197795163496E-5</v>
      </c>
      <c r="AY6">
        <f t="shared" si="0"/>
        <v>2.6425197795163496E-5</v>
      </c>
      <c r="AZ6">
        <f t="shared" si="0"/>
        <v>2.6425197795163496E-5</v>
      </c>
      <c r="BA6">
        <f t="shared" si="0"/>
        <v>2.6425197795163496E-5</v>
      </c>
      <c r="BB6">
        <f t="shared" si="0"/>
        <v>2.6425197795163496E-5</v>
      </c>
      <c r="BC6">
        <f t="shared" si="0"/>
        <v>2.6425197795163496E-5</v>
      </c>
      <c r="BD6">
        <f t="shared" si="0"/>
        <v>2.6425197795163496E-5</v>
      </c>
      <c r="BE6">
        <f t="shared" si="0"/>
        <v>2.6425197795163496E-5</v>
      </c>
      <c r="BF6">
        <f t="shared" si="0"/>
        <v>2.6425197795163496E-5</v>
      </c>
      <c r="BG6">
        <f t="shared" si="0"/>
        <v>2.6425197795163496E-5</v>
      </c>
      <c r="BH6">
        <f t="shared" si="0"/>
        <v>2.6425197795163496E-5</v>
      </c>
      <c r="BI6">
        <f t="shared" si="0"/>
        <v>2.6425197795163496E-5</v>
      </c>
      <c r="BJ6">
        <f t="shared" si="0"/>
        <v>2.6425197795163496E-5</v>
      </c>
      <c r="BK6">
        <f t="shared" si="0"/>
        <v>2.6425197795163496E-5</v>
      </c>
      <c r="BL6">
        <f t="shared" si="0"/>
        <v>2.6425197795163496E-5</v>
      </c>
      <c r="BM6">
        <f t="shared" si="0"/>
        <v>2.6425197795163496E-5</v>
      </c>
      <c r="BN6">
        <f t="shared" si="0"/>
        <v>2.6425197795163496E-5</v>
      </c>
      <c r="BO6">
        <f t="shared" si="0"/>
        <v>2.6425197795163496E-5</v>
      </c>
      <c r="BP6">
        <f t="shared" si="0"/>
        <v>2.6425197795163496E-5</v>
      </c>
      <c r="BQ6">
        <f t="shared" si="0"/>
        <v>2.6425197795163496E-5</v>
      </c>
      <c r="BR6">
        <f t="shared" si="0"/>
        <v>2.6425197795163496E-5</v>
      </c>
      <c r="BS6">
        <f t="shared" si="0"/>
        <v>2.6425197795163496E-5</v>
      </c>
      <c r="BT6">
        <f t="shared" si="0"/>
        <v>2.6425197795163496E-5</v>
      </c>
      <c r="BU6">
        <f t="shared" si="0"/>
        <v>2.6425197795163496E-5</v>
      </c>
      <c r="BV6">
        <f t="shared" si="0"/>
        <v>2.6425197795163496E-5</v>
      </c>
      <c r="BW6">
        <f t="shared" si="0"/>
        <v>2.6425197795163496E-5</v>
      </c>
      <c r="BX6">
        <f t="shared" si="0"/>
        <v>2.6425197795163496E-5</v>
      </c>
      <c r="BY6">
        <f t="shared" si="0"/>
        <v>2.6425197795163496E-5</v>
      </c>
      <c r="BZ6">
        <f t="shared" si="0"/>
        <v>2.6425197795163496E-5</v>
      </c>
      <c r="CA6">
        <f t="shared" si="0"/>
        <v>2.6425197795163496E-5</v>
      </c>
      <c r="CB6">
        <f t="shared" si="0"/>
        <v>2.6425197795163496E-5</v>
      </c>
      <c r="CC6">
        <f t="shared" si="0"/>
        <v>2.6425197795163496E-5</v>
      </c>
      <c r="CD6">
        <f t="shared" si="0"/>
        <v>2.6425197795163496E-5</v>
      </c>
    </row>
    <row r="7" spans="1:82">
      <c r="A7" s="16" t="s">
        <v>330</v>
      </c>
      <c r="B7">
        <f t="shared" si="1"/>
        <v>1.0421840794183856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21840794183856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0459389881348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85278834440114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44213923032042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22908768969301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4197445111259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53106866867038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6230024990229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7509056882489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4744262060697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2272822883423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2388043094107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3319369089625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6741492901830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222896869435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2415524020781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430788223454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8677388554187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83838104445115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06426649376720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3273487975937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38902241350404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5228807544017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48673228563724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60380363030870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80907692728745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901642967383692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8505436666050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22141665027263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68839884415822E-5</v>
      </c>
      <c r="AG7">
        <f t="shared" si="2"/>
        <v>2.5368839884415822E-5</v>
      </c>
      <c r="AH7">
        <f t="shared" si="0"/>
        <v>2.5368839884415822E-5</v>
      </c>
      <c r="AI7">
        <f t="shared" si="0"/>
        <v>2.5368839884415822E-5</v>
      </c>
      <c r="AJ7">
        <f t="shared" si="0"/>
        <v>2.5368839884415822E-5</v>
      </c>
      <c r="AK7">
        <f t="shared" si="0"/>
        <v>2.5368839884415822E-5</v>
      </c>
      <c r="AL7">
        <f t="shared" si="0"/>
        <v>2.5368839884415822E-5</v>
      </c>
      <c r="AM7">
        <f t="shared" si="0"/>
        <v>2.5368839884415822E-5</v>
      </c>
      <c r="AN7">
        <f t="shared" si="0"/>
        <v>2.5368839884415822E-5</v>
      </c>
      <c r="AO7">
        <f t="shared" si="0"/>
        <v>2.5368839884415822E-5</v>
      </c>
      <c r="AP7">
        <f t="shared" si="0"/>
        <v>2.5368839884415822E-5</v>
      </c>
      <c r="AQ7">
        <f t="shared" si="0"/>
        <v>2.5368839884415822E-5</v>
      </c>
      <c r="AR7">
        <f t="shared" si="0"/>
        <v>2.5368839884415822E-5</v>
      </c>
      <c r="AS7">
        <f t="shared" si="0"/>
        <v>2.5368839884415822E-5</v>
      </c>
      <c r="AT7">
        <f t="shared" si="0"/>
        <v>2.5368839884415822E-5</v>
      </c>
      <c r="AU7">
        <f t="shared" si="0"/>
        <v>2.5368839884415822E-5</v>
      </c>
      <c r="AV7">
        <f t="shared" si="0"/>
        <v>2.5368839884415822E-5</v>
      </c>
      <c r="AW7">
        <f t="shared" si="0"/>
        <v>2.5368839884415822E-5</v>
      </c>
      <c r="AX7">
        <f t="shared" si="0"/>
        <v>2.5368839884415822E-5</v>
      </c>
      <c r="AY7">
        <f t="shared" si="0"/>
        <v>2.5368839884415822E-5</v>
      </c>
      <c r="AZ7">
        <f t="shared" si="0"/>
        <v>2.5368839884415822E-5</v>
      </c>
      <c r="BA7">
        <f t="shared" si="0"/>
        <v>2.5368839884415822E-5</v>
      </c>
      <c r="BB7">
        <f t="shared" si="0"/>
        <v>2.5368839884415822E-5</v>
      </c>
      <c r="BC7">
        <f t="shared" si="0"/>
        <v>2.5368839884415822E-5</v>
      </c>
      <c r="BD7">
        <f t="shared" si="0"/>
        <v>2.5368839884415822E-5</v>
      </c>
      <c r="BE7">
        <f t="shared" si="0"/>
        <v>2.5368839884415822E-5</v>
      </c>
      <c r="BF7">
        <f t="shared" si="0"/>
        <v>2.5368839884415822E-5</v>
      </c>
      <c r="BG7">
        <f t="shared" ref="AH7:CD9" si="3">BF7</f>
        <v>2.5368839884415822E-5</v>
      </c>
      <c r="BH7">
        <f t="shared" si="3"/>
        <v>2.5368839884415822E-5</v>
      </c>
      <c r="BI7">
        <f t="shared" si="3"/>
        <v>2.5368839884415822E-5</v>
      </c>
      <c r="BJ7">
        <f t="shared" si="3"/>
        <v>2.5368839884415822E-5</v>
      </c>
      <c r="BK7">
        <f t="shared" si="3"/>
        <v>2.5368839884415822E-5</v>
      </c>
      <c r="BL7">
        <f t="shared" si="3"/>
        <v>2.5368839884415822E-5</v>
      </c>
      <c r="BM7">
        <f t="shared" si="3"/>
        <v>2.5368839884415822E-5</v>
      </c>
      <c r="BN7">
        <f t="shared" si="3"/>
        <v>2.5368839884415822E-5</v>
      </c>
      <c r="BO7">
        <f t="shared" si="3"/>
        <v>2.5368839884415822E-5</v>
      </c>
      <c r="BP7">
        <f t="shared" si="3"/>
        <v>2.5368839884415822E-5</v>
      </c>
      <c r="BQ7">
        <f t="shared" si="3"/>
        <v>2.5368839884415822E-5</v>
      </c>
      <c r="BR7">
        <f t="shared" si="3"/>
        <v>2.5368839884415822E-5</v>
      </c>
      <c r="BS7">
        <f t="shared" si="3"/>
        <v>2.5368839884415822E-5</v>
      </c>
      <c r="BT7">
        <f t="shared" si="3"/>
        <v>2.5368839884415822E-5</v>
      </c>
      <c r="BU7">
        <f t="shared" si="3"/>
        <v>2.5368839884415822E-5</v>
      </c>
      <c r="BV7">
        <f t="shared" si="3"/>
        <v>2.5368839884415822E-5</v>
      </c>
      <c r="BW7">
        <f t="shared" si="3"/>
        <v>2.5368839884415822E-5</v>
      </c>
      <c r="BX7">
        <f t="shared" si="3"/>
        <v>2.5368839884415822E-5</v>
      </c>
      <c r="BY7">
        <f t="shared" si="3"/>
        <v>2.5368839884415822E-5</v>
      </c>
      <c r="BZ7">
        <f t="shared" si="3"/>
        <v>2.5368839884415822E-5</v>
      </c>
      <c r="CA7">
        <f t="shared" si="3"/>
        <v>2.5368839884415822E-5</v>
      </c>
      <c r="CB7">
        <f t="shared" si="3"/>
        <v>2.5368839884415822E-5</v>
      </c>
      <c r="CC7">
        <f t="shared" si="3"/>
        <v>2.5368839884415822E-5</v>
      </c>
      <c r="CD7">
        <f t="shared" si="3"/>
        <v>2.5368839884415822E-5</v>
      </c>
    </row>
    <row r="8" spans="1:82">
      <c r="A8" s="16" t="s">
        <v>331</v>
      </c>
      <c r="B8">
        <f t="shared" si="1"/>
        <v>1.0421840794183856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21840794183856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0459389881348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8527883444011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44213923032042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2290876896930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41974451112598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53106866867038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6230024990229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7509056882489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474426206069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2272822883423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2388043094107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3319369089625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674149290183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2228968694355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2415524020781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430788223454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867738855418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83838104445115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06426649376720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3273487975937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38902241350404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5228807544017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48673228563724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60380363030870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8090769272874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901642967383692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850543666605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22141665027263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68839884415822E-5</v>
      </c>
      <c r="AG8">
        <f t="shared" si="2"/>
        <v>2.5368839884415822E-5</v>
      </c>
      <c r="AH8">
        <f t="shared" si="3"/>
        <v>2.5368839884415822E-5</v>
      </c>
      <c r="AI8">
        <f t="shared" si="3"/>
        <v>2.5368839884415822E-5</v>
      </c>
      <c r="AJ8">
        <f t="shared" si="3"/>
        <v>2.5368839884415822E-5</v>
      </c>
      <c r="AK8">
        <f t="shared" si="3"/>
        <v>2.5368839884415822E-5</v>
      </c>
      <c r="AL8">
        <f t="shared" si="3"/>
        <v>2.5368839884415822E-5</v>
      </c>
      <c r="AM8">
        <f t="shared" si="3"/>
        <v>2.5368839884415822E-5</v>
      </c>
      <c r="AN8">
        <f t="shared" si="3"/>
        <v>2.5368839884415822E-5</v>
      </c>
      <c r="AO8">
        <f t="shared" si="3"/>
        <v>2.5368839884415822E-5</v>
      </c>
      <c r="AP8">
        <f t="shared" si="3"/>
        <v>2.5368839884415822E-5</v>
      </c>
      <c r="AQ8">
        <f t="shared" si="3"/>
        <v>2.5368839884415822E-5</v>
      </c>
      <c r="AR8">
        <f t="shared" si="3"/>
        <v>2.5368839884415822E-5</v>
      </c>
      <c r="AS8">
        <f t="shared" si="3"/>
        <v>2.5368839884415822E-5</v>
      </c>
      <c r="AT8">
        <f t="shared" si="3"/>
        <v>2.5368839884415822E-5</v>
      </c>
      <c r="AU8">
        <f t="shared" si="3"/>
        <v>2.5368839884415822E-5</v>
      </c>
      <c r="AV8">
        <f t="shared" si="3"/>
        <v>2.5368839884415822E-5</v>
      </c>
      <c r="AW8">
        <f t="shared" si="3"/>
        <v>2.5368839884415822E-5</v>
      </c>
      <c r="AX8">
        <f t="shared" si="3"/>
        <v>2.5368839884415822E-5</v>
      </c>
      <c r="AY8">
        <f t="shared" si="3"/>
        <v>2.5368839884415822E-5</v>
      </c>
      <c r="AZ8">
        <f t="shared" si="3"/>
        <v>2.5368839884415822E-5</v>
      </c>
      <c r="BA8">
        <f t="shared" si="3"/>
        <v>2.5368839884415822E-5</v>
      </c>
      <c r="BB8">
        <f t="shared" si="3"/>
        <v>2.5368839884415822E-5</v>
      </c>
      <c r="BC8">
        <f t="shared" si="3"/>
        <v>2.5368839884415822E-5</v>
      </c>
      <c r="BD8">
        <f t="shared" si="3"/>
        <v>2.5368839884415822E-5</v>
      </c>
      <c r="BE8">
        <f t="shared" si="3"/>
        <v>2.5368839884415822E-5</v>
      </c>
      <c r="BF8">
        <f t="shared" si="3"/>
        <v>2.5368839884415822E-5</v>
      </c>
      <c r="BG8">
        <f t="shared" si="3"/>
        <v>2.5368839884415822E-5</v>
      </c>
      <c r="BH8">
        <f t="shared" si="3"/>
        <v>2.5368839884415822E-5</v>
      </c>
      <c r="BI8">
        <f t="shared" si="3"/>
        <v>2.5368839884415822E-5</v>
      </c>
      <c r="BJ8">
        <f t="shared" si="3"/>
        <v>2.5368839884415822E-5</v>
      </c>
      <c r="BK8">
        <f t="shared" si="3"/>
        <v>2.5368839884415822E-5</v>
      </c>
      <c r="BL8">
        <f t="shared" si="3"/>
        <v>2.5368839884415822E-5</v>
      </c>
      <c r="BM8">
        <f t="shared" si="3"/>
        <v>2.5368839884415822E-5</v>
      </c>
      <c r="BN8">
        <f t="shared" si="3"/>
        <v>2.5368839884415822E-5</v>
      </c>
      <c r="BO8">
        <f t="shared" si="3"/>
        <v>2.5368839884415822E-5</v>
      </c>
      <c r="BP8">
        <f t="shared" si="3"/>
        <v>2.5368839884415822E-5</v>
      </c>
      <c r="BQ8">
        <f t="shared" si="3"/>
        <v>2.5368839884415822E-5</v>
      </c>
      <c r="BR8">
        <f t="shared" si="3"/>
        <v>2.5368839884415822E-5</v>
      </c>
      <c r="BS8">
        <f t="shared" si="3"/>
        <v>2.5368839884415822E-5</v>
      </c>
      <c r="BT8">
        <f t="shared" si="3"/>
        <v>2.5368839884415822E-5</v>
      </c>
      <c r="BU8">
        <f t="shared" si="3"/>
        <v>2.5368839884415822E-5</v>
      </c>
      <c r="BV8">
        <f t="shared" si="3"/>
        <v>2.5368839884415822E-5</v>
      </c>
      <c r="BW8">
        <f t="shared" si="3"/>
        <v>2.5368839884415822E-5</v>
      </c>
      <c r="BX8">
        <f t="shared" si="3"/>
        <v>2.5368839884415822E-5</v>
      </c>
      <c r="BY8">
        <f t="shared" si="3"/>
        <v>2.5368839884415822E-5</v>
      </c>
      <c r="BZ8">
        <f t="shared" si="3"/>
        <v>2.5368839884415822E-5</v>
      </c>
      <c r="CA8">
        <f t="shared" si="3"/>
        <v>2.5368839884415822E-5</v>
      </c>
      <c r="CB8">
        <f t="shared" si="3"/>
        <v>2.5368839884415822E-5</v>
      </c>
      <c r="CC8">
        <f t="shared" si="3"/>
        <v>2.5368839884415822E-5</v>
      </c>
      <c r="CD8">
        <f t="shared" si="3"/>
        <v>2.5368839884415822E-5</v>
      </c>
    </row>
    <row r="9" spans="1:82">
      <c r="A9" s="16" t="s">
        <v>332</v>
      </c>
      <c r="B9">
        <f t="shared" si="1"/>
        <v>1.0421840794183856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21840794183856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0459389881348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8527883444011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44213923032042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2290876896930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41974451112598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53106866867038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6230024990229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7509056882489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474426206069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2272822883423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2388043094107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3319369089625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674149290183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2228968694355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2415524020781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430788223454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867738855418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83838104445115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06426649376720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3273487975937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38902241350404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5228807544017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48673228563724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60380363030870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8090769272874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901642967383692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850543666605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22141665027263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68839884415822E-5</v>
      </c>
      <c r="AG9">
        <f t="shared" si="2"/>
        <v>2.5368839884415822E-5</v>
      </c>
      <c r="AH9">
        <f t="shared" si="3"/>
        <v>2.5368839884415822E-5</v>
      </c>
      <c r="AI9">
        <f t="shared" si="3"/>
        <v>2.5368839884415822E-5</v>
      </c>
      <c r="AJ9">
        <f t="shared" si="3"/>
        <v>2.5368839884415822E-5</v>
      </c>
      <c r="AK9">
        <f t="shared" si="3"/>
        <v>2.5368839884415822E-5</v>
      </c>
      <c r="AL9">
        <f t="shared" si="3"/>
        <v>2.5368839884415822E-5</v>
      </c>
      <c r="AM9">
        <f t="shared" si="3"/>
        <v>2.5368839884415822E-5</v>
      </c>
      <c r="AN9">
        <f t="shared" si="3"/>
        <v>2.5368839884415822E-5</v>
      </c>
      <c r="AO9">
        <f t="shared" si="3"/>
        <v>2.5368839884415822E-5</v>
      </c>
      <c r="AP9">
        <f t="shared" si="3"/>
        <v>2.5368839884415822E-5</v>
      </c>
      <c r="AQ9">
        <f t="shared" si="3"/>
        <v>2.5368839884415822E-5</v>
      </c>
      <c r="AR9">
        <f t="shared" si="3"/>
        <v>2.5368839884415822E-5</v>
      </c>
      <c r="AS9">
        <f t="shared" si="3"/>
        <v>2.5368839884415822E-5</v>
      </c>
      <c r="AT9">
        <f t="shared" si="3"/>
        <v>2.5368839884415822E-5</v>
      </c>
      <c r="AU9">
        <f t="shared" si="3"/>
        <v>2.5368839884415822E-5</v>
      </c>
      <c r="AV9">
        <f t="shared" si="3"/>
        <v>2.5368839884415822E-5</v>
      </c>
      <c r="AW9">
        <f t="shared" si="3"/>
        <v>2.5368839884415822E-5</v>
      </c>
      <c r="AX9">
        <f t="shared" si="3"/>
        <v>2.5368839884415822E-5</v>
      </c>
      <c r="AY9">
        <f t="shared" si="3"/>
        <v>2.5368839884415822E-5</v>
      </c>
      <c r="AZ9">
        <f t="shared" si="3"/>
        <v>2.5368839884415822E-5</v>
      </c>
      <c r="BA9">
        <f t="shared" si="3"/>
        <v>2.5368839884415822E-5</v>
      </c>
      <c r="BB9">
        <f t="shared" si="3"/>
        <v>2.5368839884415822E-5</v>
      </c>
      <c r="BC9">
        <f t="shared" si="3"/>
        <v>2.5368839884415822E-5</v>
      </c>
      <c r="BD9">
        <f t="shared" si="3"/>
        <v>2.5368839884415822E-5</v>
      </c>
      <c r="BE9">
        <f t="shared" si="3"/>
        <v>2.5368839884415822E-5</v>
      </c>
      <c r="BF9">
        <f t="shared" si="3"/>
        <v>2.5368839884415822E-5</v>
      </c>
      <c r="BG9">
        <f t="shared" si="3"/>
        <v>2.5368839884415822E-5</v>
      </c>
      <c r="BH9">
        <f t="shared" si="3"/>
        <v>2.5368839884415822E-5</v>
      </c>
      <c r="BI9">
        <f t="shared" si="3"/>
        <v>2.5368839884415822E-5</v>
      </c>
      <c r="BJ9">
        <f t="shared" si="3"/>
        <v>2.5368839884415822E-5</v>
      </c>
      <c r="BK9">
        <f t="shared" si="3"/>
        <v>2.5368839884415822E-5</v>
      </c>
      <c r="BL9">
        <f t="shared" si="3"/>
        <v>2.5368839884415822E-5</v>
      </c>
      <c r="BM9">
        <f t="shared" si="3"/>
        <v>2.5368839884415822E-5</v>
      </c>
      <c r="BN9">
        <f t="shared" si="3"/>
        <v>2.5368839884415822E-5</v>
      </c>
      <c r="BO9">
        <f t="shared" si="3"/>
        <v>2.5368839884415822E-5</v>
      </c>
      <c r="BP9">
        <f t="shared" si="3"/>
        <v>2.5368839884415822E-5</v>
      </c>
      <c r="BQ9">
        <f t="shared" si="3"/>
        <v>2.5368839884415822E-5</v>
      </c>
      <c r="BR9">
        <f t="shared" si="3"/>
        <v>2.5368839884415822E-5</v>
      </c>
      <c r="BS9">
        <f t="shared" si="3"/>
        <v>2.5368839884415822E-5</v>
      </c>
      <c r="BT9">
        <f t="shared" si="3"/>
        <v>2.5368839884415822E-5</v>
      </c>
      <c r="BU9">
        <f t="shared" si="3"/>
        <v>2.5368839884415822E-5</v>
      </c>
      <c r="BV9">
        <f t="shared" si="3"/>
        <v>2.5368839884415822E-5</v>
      </c>
      <c r="BW9">
        <f t="shared" si="3"/>
        <v>2.5368839884415822E-5</v>
      </c>
      <c r="BX9">
        <f t="shared" si="3"/>
        <v>2.5368839884415822E-5</v>
      </c>
      <c r="BY9">
        <f t="shared" si="3"/>
        <v>2.5368839884415822E-5</v>
      </c>
      <c r="BZ9">
        <f t="shared" si="3"/>
        <v>2.5368839884415822E-5</v>
      </c>
      <c r="CA9">
        <f t="shared" si="3"/>
        <v>2.5368839884415822E-5</v>
      </c>
      <c r="CB9">
        <f t="shared" si="3"/>
        <v>2.5368839884415822E-5</v>
      </c>
      <c r="CC9">
        <f t="shared" si="3"/>
        <v>2.5368839884415822E-5</v>
      </c>
      <c r="CD9">
        <f t="shared" si="3"/>
        <v>2.536883988441582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2614877927445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G2">
        <f>AF2</f>
        <v>2.4325054432334252E-5</v>
      </c>
      <c r="AH2">
        <f t="shared" ref="AH2:CD7" si="0">AG2</f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  <c r="CD2">
        <f t="shared" si="0"/>
        <v>2.4325054432334252E-5</v>
      </c>
    </row>
    <row r="3" spans="1:82">
      <c r="A3" s="16" t="s">
        <v>326</v>
      </c>
      <c r="B3">
        <f t="shared" ref="B3:B9" si="1">C3</f>
        <v>1.073185242912499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73185242912499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66623576324091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7903634065252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679848244850599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594602820627132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52793558156142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479793978756243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455046687086666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44686207069239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453240311763389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468978064286191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493296923288746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523515778138050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5514960276272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570969945316144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583843922548246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595860420165889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61503283785881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618829928473285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63384668332091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647183325392208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654054442730031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654615504122832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51027213005497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5112315243745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48516593109252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47403181936794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49252277670690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4657390337771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415740517123676E-5</v>
      </c>
      <c r="AG3">
        <f t="shared" ref="AG3:AV9" si="2">AF3</f>
        <v>1.6415740517123676E-5</v>
      </c>
      <c r="AH3">
        <f t="shared" si="2"/>
        <v>1.6415740517123676E-5</v>
      </c>
      <c r="AI3">
        <f t="shared" si="2"/>
        <v>1.6415740517123676E-5</v>
      </c>
      <c r="AJ3">
        <f t="shared" si="2"/>
        <v>1.6415740517123676E-5</v>
      </c>
      <c r="AK3">
        <f t="shared" si="2"/>
        <v>1.6415740517123676E-5</v>
      </c>
      <c r="AL3">
        <f t="shared" si="2"/>
        <v>1.6415740517123676E-5</v>
      </c>
      <c r="AM3">
        <f t="shared" si="2"/>
        <v>1.6415740517123676E-5</v>
      </c>
      <c r="AN3">
        <f t="shared" si="2"/>
        <v>1.6415740517123676E-5</v>
      </c>
      <c r="AO3">
        <f t="shared" si="2"/>
        <v>1.6415740517123676E-5</v>
      </c>
      <c r="AP3">
        <f t="shared" si="2"/>
        <v>1.6415740517123676E-5</v>
      </c>
      <c r="AQ3">
        <f t="shared" si="2"/>
        <v>1.6415740517123676E-5</v>
      </c>
      <c r="AR3">
        <f t="shared" si="2"/>
        <v>1.6415740517123676E-5</v>
      </c>
      <c r="AS3">
        <f t="shared" si="2"/>
        <v>1.6415740517123676E-5</v>
      </c>
      <c r="AT3">
        <f t="shared" si="2"/>
        <v>1.6415740517123676E-5</v>
      </c>
      <c r="AU3">
        <f t="shared" si="2"/>
        <v>1.6415740517123676E-5</v>
      </c>
      <c r="AV3">
        <f t="shared" si="2"/>
        <v>1.6415740517123676E-5</v>
      </c>
      <c r="AW3">
        <f t="shared" si="0"/>
        <v>1.6415740517123676E-5</v>
      </c>
      <c r="AX3">
        <f t="shared" si="0"/>
        <v>1.6415740517123676E-5</v>
      </c>
      <c r="AY3">
        <f t="shared" si="0"/>
        <v>1.6415740517123676E-5</v>
      </c>
      <c r="AZ3">
        <f t="shared" si="0"/>
        <v>1.6415740517123676E-5</v>
      </c>
      <c r="BA3">
        <f t="shared" si="0"/>
        <v>1.6415740517123676E-5</v>
      </c>
      <c r="BB3">
        <f t="shared" si="0"/>
        <v>1.6415740517123676E-5</v>
      </c>
      <c r="BC3">
        <f t="shared" si="0"/>
        <v>1.6415740517123676E-5</v>
      </c>
      <c r="BD3">
        <f t="shared" si="0"/>
        <v>1.6415740517123676E-5</v>
      </c>
      <c r="BE3">
        <f t="shared" si="0"/>
        <v>1.6415740517123676E-5</v>
      </c>
      <c r="BF3">
        <f t="shared" si="0"/>
        <v>1.6415740517123676E-5</v>
      </c>
      <c r="BG3">
        <f t="shared" si="0"/>
        <v>1.6415740517123676E-5</v>
      </c>
      <c r="BH3">
        <f t="shared" si="0"/>
        <v>1.6415740517123676E-5</v>
      </c>
      <c r="BI3">
        <f t="shared" si="0"/>
        <v>1.6415740517123676E-5</v>
      </c>
      <c r="BJ3">
        <f t="shared" si="0"/>
        <v>1.6415740517123676E-5</v>
      </c>
      <c r="BK3">
        <f t="shared" si="0"/>
        <v>1.6415740517123676E-5</v>
      </c>
      <c r="BL3">
        <f t="shared" si="0"/>
        <v>1.6415740517123676E-5</v>
      </c>
      <c r="BM3">
        <f t="shared" si="0"/>
        <v>1.6415740517123676E-5</v>
      </c>
      <c r="BN3">
        <f t="shared" si="0"/>
        <v>1.6415740517123676E-5</v>
      </c>
      <c r="BO3">
        <f t="shared" si="0"/>
        <v>1.6415740517123676E-5</v>
      </c>
      <c r="BP3">
        <f t="shared" si="0"/>
        <v>1.6415740517123676E-5</v>
      </c>
      <c r="BQ3">
        <f t="shared" si="0"/>
        <v>1.6415740517123676E-5</v>
      </c>
      <c r="BR3">
        <f t="shared" si="0"/>
        <v>1.6415740517123676E-5</v>
      </c>
      <c r="BS3">
        <f t="shared" si="0"/>
        <v>1.6415740517123676E-5</v>
      </c>
      <c r="BT3">
        <f t="shared" si="0"/>
        <v>1.6415740517123676E-5</v>
      </c>
      <c r="BU3">
        <f t="shared" si="0"/>
        <v>1.6415740517123676E-5</v>
      </c>
      <c r="BV3">
        <f t="shared" si="0"/>
        <v>1.6415740517123676E-5</v>
      </c>
      <c r="BW3">
        <f t="shared" si="0"/>
        <v>1.6415740517123676E-5</v>
      </c>
      <c r="BX3">
        <f t="shared" si="0"/>
        <v>1.6415740517123676E-5</v>
      </c>
      <c r="BY3">
        <f t="shared" si="0"/>
        <v>1.6415740517123676E-5</v>
      </c>
      <c r="BZ3">
        <f t="shared" si="0"/>
        <v>1.6415740517123676E-5</v>
      </c>
      <c r="CA3">
        <f t="shared" si="0"/>
        <v>1.6415740517123676E-5</v>
      </c>
      <c r="CB3">
        <f t="shared" si="0"/>
        <v>1.6415740517123676E-5</v>
      </c>
      <c r="CC3">
        <f t="shared" si="0"/>
        <v>1.6415740517123676E-5</v>
      </c>
      <c r="CD3">
        <f t="shared" si="0"/>
        <v>1.6415740517123676E-5</v>
      </c>
    </row>
    <row r="4" spans="1:82">
      <c r="A4" s="16" t="s">
        <v>327</v>
      </c>
      <c r="B4">
        <f t="shared" si="1"/>
        <v>2.140842673683433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40842673683433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1306325988337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24306064278595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50711616086216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43171441711470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32921905522694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43943421472787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93019220203856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73695495231704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82510794618724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11317617424104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57704369287352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1666516638001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75649925039391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2291776170551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5833324143610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89887878213955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30568651777840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50344521095788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82547351401628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14094695528741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365206383573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4793411031203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50632201665830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56499186539942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58648529603094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62213309877791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7017404319189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72518014790991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706935261698323E-5</v>
      </c>
      <c r="AG4">
        <f t="shared" si="2"/>
        <v>3.2706935261698323E-5</v>
      </c>
      <c r="AH4">
        <f t="shared" si="0"/>
        <v>3.2706935261698323E-5</v>
      </c>
      <c r="AI4">
        <f t="shared" si="0"/>
        <v>3.2706935261698323E-5</v>
      </c>
      <c r="AJ4">
        <f t="shared" si="0"/>
        <v>3.2706935261698323E-5</v>
      </c>
      <c r="AK4">
        <f t="shared" si="0"/>
        <v>3.2706935261698323E-5</v>
      </c>
      <c r="AL4">
        <f t="shared" si="0"/>
        <v>3.2706935261698323E-5</v>
      </c>
      <c r="AM4">
        <f t="shared" si="0"/>
        <v>3.2706935261698323E-5</v>
      </c>
      <c r="AN4">
        <f t="shared" si="0"/>
        <v>3.2706935261698323E-5</v>
      </c>
      <c r="AO4">
        <f t="shared" si="0"/>
        <v>3.2706935261698323E-5</v>
      </c>
      <c r="AP4">
        <f t="shared" si="0"/>
        <v>3.2706935261698323E-5</v>
      </c>
      <c r="AQ4">
        <f t="shared" si="0"/>
        <v>3.2706935261698323E-5</v>
      </c>
      <c r="AR4">
        <f t="shared" si="0"/>
        <v>3.2706935261698323E-5</v>
      </c>
      <c r="AS4">
        <f t="shared" si="0"/>
        <v>3.2706935261698323E-5</v>
      </c>
      <c r="AT4">
        <f t="shared" si="0"/>
        <v>3.2706935261698323E-5</v>
      </c>
      <c r="AU4">
        <f t="shared" si="0"/>
        <v>3.2706935261698323E-5</v>
      </c>
      <c r="AV4">
        <f t="shared" si="0"/>
        <v>3.2706935261698323E-5</v>
      </c>
      <c r="AW4">
        <f t="shared" si="0"/>
        <v>3.2706935261698323E-5</v>
      </c>
      <c r="AX4">
        <f t="shared" si="0"/>
        <v>3.2706935261698323E-5</v>
      </c>
      <c r="AY4">
        <f t="shared" si="0"/>
        <v>3.2706935261698323E-5</v>
      </c>
      <c r="AZ4">
        <f t="shared" si="0"/>
        <v>3.2706935261698323E-5</v>
      </c>
      <c r="BA4">
        <f t="shared" si="0"/>
        <v>3.2706935261698323E-5</v>
      </c>
      <c r="BB4">
        <f t="shared" si="0"/>
        <v>3.2706935261698323E-5</v>
      </c>
      <c r="BC4">
        <f t="shared" si="0"/>
        <v>3.2706935261698323E-5</v>
      </c>
      <c r="BD4">
        <f t="shared" si="0"/>
        <v>3.2706935261698323E-5</v>
      </c>
      <c r="BE4">
        <f t="shared" si="0"/>
        <v>3.2706935261698323E-5</v>
      </c>
      <c r="BF4">
        <f t="shared" si="0"/>
        <v>3.2706935261698323E-5</v>
      </c>
      <c r="BG4">
        <f t="shared" si="0"/>
        <v>3.2706935261698323E-5</v>
      </c>
      <c r="BH4">
        <f t="shared" si="0"/>
        <v>3.2706935261698323E-5</v>
      </c>
      <c r="BI4">
        <f t="shared" si="0"/>
        <v>3.2706935261698323E-5</v>
      </c>
      <c r="BJ4">
        <f t="shared" si="0"/>
        <v>3.2706935261698323E-5</v>
      </c>
      <c r="BK4">
        <f t="shared" si="0"/>
        <v>3.2706935261698323E-5</v>
      </c>
      <c r="BL4">
        <f t="shared" si="0"/>
        <v>3.2706935261698323E-5</v>
      </c>
      <c r="BM4">
        <f t="shared" si="0"/>
        <v>3.2706935261698323E-5</v>
      </c>
      <c r="BN4">
        <f t="shared" si="0"/>
        <v>3.2706935261698323E-5</v>
      </c>
      <c r="BO4">
        <f t="shared" si="0"/>
        <v>3.2706935261698323E-5</v>
      </c>
      <c r="BP4">
        <f t="shared" si="0"/>
        <v>3.2706935261698323E-5</v>
      </c>
      <c r="BQ4">
        <f t="shared" si="0"/>
        <v>3.2706935261698323E-5</v>
      </c>
      <c r="BR4">
        <f t="shared" si="0"/>
        <v>3.2706935261698323E-5</v>
      </c>
      <c r="BS4">
        <f t="shared" si="0"/>
        <v>3.2706935261698323E-5</v>
      </c>
      <c r="BT4">
        <f t="shared" si="0"/>
        <v>3.2706935261698323E-5</v>
      </c>
      <c r="BU4">
        <f t="shared" si="0"/>
        <v>3.2706935261698323E-5</v>
      </c>
      <c r="BV4">
        <f t="shared" si="0"/>
        <v>3.2706935261698323E-5</v>
      </c>
      <c r="BW4">
        <f t="shared" si="0"/>
        <v>3.2706935261698323E-5</v>
      </c>
      <c r="BX4">
        <f t="shared" si="0"/>
        <v>3.2706935261698323E-5</v>
      </c>
      <c r="BY4">
        <f t="shared" si="0"/>
        <v>3.2706935261698323E-5</v>
      </c>
      <c r="BZ4">
        <f t="shared" si="0"/>
        <v>3.2706935261698323E-5</v>
      </c>
      <c r="CA4">
        <f t="shared" si="0"/>
        <v>3.2706935261698323E-5</v>
      </c>
      <c r="CB4">
        <f t="shared" si="0"/>
        <v>3.2706935261698323E-5</v>
      </c>
      <c r="CC4">
        <f t="shared" si="0"/>
        <v>3.2706935261698323E-5</v>
      </c>
      <c r="CD4">
        <f t="shared" si="0"/>
        <v>3.2706935261698323E-5</v>
      </c>
    </row>
    <row r="5" spans="1:82">
      <c r="A5" s="16" t="s">
        <v>328</v>
      </c>
      <c r="B5">
        <f t="shared" si="1"/>
        <v>1.501195840159426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01195840159426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35140865098203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46508995875981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96083078903345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35884824268447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50263343798486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03237424996432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93079782295859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01575278589077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25269098776344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56438633665351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95888486052436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39805860090992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76290701566970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98051409456706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11274008170135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26215353608914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54112641952634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55663132847620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78973925020862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98104263247412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06700029931563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0689219451694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0283900996344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06790460324683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06429551975163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09147505751110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16441383799059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15729569742423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123355023977719E-5</v>
      </c>
      <c r="AG5">
        <f t="shared" si="2"/>
        <v>2.0123355023977719E-5</v>
      </c>
      <c r="AH5">
        <f t="shared" si="0"/>
        <v>2.0123355023977719E-5</v>
      </c>
      <c r="AI5">
        <f t="shared" si="0"/>
        <v>2.0123355023977719E-5</v>
      </c>
      <c r="AJ5">
        <f t="shared" si="0"/>
        <v>2.0123355023977719E-5</v>
      </c>
      <c r="AK5">
        <f t="shared" si="0"/>
        <v>2.0123355023977719E-5</v>
      </c>
      <c r="AL5">
        <f t="shared" si="0"/>
        <v>2.0123355023977719E-5</v>
      </c>
      <c r="AM5">
        <f t="shared" si="0"/>
        <v>2.0123355023977719E-5</v>
      </c>
      <c r="AN5">
        <f t="shared" si="0"/>
        <v>2.0123355023977719E-5</v>
      </c>
      <c r="AO5">
        <f t="shared" si="0"/>
        <v>2.0123355023977719E-5</v>
      </c>
      <c r="AP5">
        <f t="shared" si="0"/>
        <v>2.0123355023977719E-5</v>
      </c>
      <c r="AQ5">
        <f t="shared" si="0"/>
        <v>2.0123355023977719E-5</v>
      </c>
      <c r="AR5">
        <f t="shared" si="0"/>
        <v>2.0123355023977719E-5</v>
      </c>
      <c r="AS5">
        <f t="shared" si="0"/>
        <v>2.0123355023977719E-5</v>
      </c>
      <c r="AT5">
        <f t="shared" si="0"/>
        <v>2.0123355023977719E-5</v>
      </c>
      <c r="AU5">
        <f t="shared" si="0"/>
        <v>2.0123355023977719E-5</v>
      </c>
      <c r="AV5">
        <f t="shared" si="0"/>
        <v>2.0123355023977719E-5</v>
      </c>
      <c r="AW5">
        <f t="shared" si="0"/>
        <v>2.0123355023977719E-5</v>
      </c>
      <c r="AX5">
        <f t="shared" si="0"/>
        <v>2.0123355023977719E-5</v>
      </c>
      <c r="AY5">
        <f t="shared" si="0"/>
        <v>2.0123355023977719E-5</v>
      </c>
      <c r="AZ5">
        <f t="shared" si="0"/>
        <v>2.0123355023977719E-5</v>
      </c>
      <c r="BA5">
        <f t="shared" si="0"/>
        <v>2.0123355023977719E-5</v>
      </c>
      <c r="BB5">
        <f t="shared" si="0"/>
        <v>2.0123355023977719E-5</v>
      </c>
      <c r="BC5">
        <f t="shared" si="0"/>
        <v>2.0123355023977719E-5</v>
      </c>
      <c r="BD5">
        <f t="shared" si="0"/>
        <v>2.0123355023977719E-5</v>
      </c>
      <c r="BE5">
        <f t="shared" si="0"/>
        <v>2.0123355023977719E-5</v>
      </c>
      <c r="BF5">
        <f t="shared" si="0"/>
        <v>2.0123355023977719E-5</v>
      </c>
      <c r="BG5">
        <f t="shared" si="0"/>
        <v>2.0123355023977719E-5</v>
      </c>
      <c r="BH5">
        <f t="shared" si="0"/>
        <v>2.0123355023977719E-5</v>
      </c>
      <c r="BI5">
        <f t="shared" si="0"/>
        <v>2.0123355023977719E-5</v>
      </c>
      <c r="BJ5">
        <f t="shared" si="0"/>
        <v>2.0123355023977719E-5</v>
      </c>
      <c r="BK5">
        <f t="shared" si="0"/>
        <v>2.0123355023977719E-5</v>
      </c>
      <c r="BL5">
        <f t="shared" si="0"/>
        <v>2.0123355023977719E-5</v>
      </c>
      <c r="BM5">
        <f t="shared" si="0"/>
        <v>2.0123355023977719E-5</v>
      </c>
      <c r="BN5">
        <f t="shared" si="0"/>
        <v>2.0123355023977719E-5</v>
      </c>
      <c r="BO5">
        <f t="shared" si="0"/>
        <v>2.0123355023977719E-5</v>
      </c>
      <c r="BP5">
        <f t="shared" si="0"/>
        <v>2.0123355023977719E-5</v>
      </c>
      <c r="BQ5">
        <f t="shared" si="0"/>
        <v>2.0123355023977719E-5</v>
      </c>
      <c r="BR5">
        <f t="shared" si="0"/>
        <v>2.0123355023977719E-5</v>
      </c>
      <c r="BS5">
        <f t="shared" si="0"/>
        <v>2.0123355023977719E-5</v>
      </c>
      <c r="BT5">
        <f t="shared" si="0"/>
        <v>2.0123355023977719E-5</v>
      </c>
      <c r="BU5">
        <f t="shared" si="0"/>
        <v>2.0123355023977719E-5</v>
      </c>
      <c r="BV5">
        <f t="shared" si="0"/>
        <v>2.0123355023977719E-5</v>
      </c>
      <c r="BW5">
        <f t="shared" si="0"/>
        <v>2.0123355023977719E-5</v>
      </c>
      <c r="BX5">
        <f t="shared" si="0"/>
        <v>2.0123355023977719E-5</v>
      </c>
      <c r="BY5">
        <f t="shared" si="0"/>
        <v>2.0123355023977719E-5</v>
      </c>
      <c r="BZ5">
        <f t="shared" si="0"/>
        <v>2.0123355023977719E-5</v>
      </c>
      <c r="CA5">
        <f t="shared" si="0"/>
        <v>2.0123355023977719E-5</v>
      </c>
      <c r="CB5">
        <f t="shared" si="0"/>
        <v>2.0123355023977719E-5</v>
      </c>
      <c r="CC5">
        <f t="shared" si="0"/>
        <v>2.0123355023977719E-5</v>
      </c>
      <c r="CD5">
        <f t="shared" si="0"/>
        <v>2.0123355023977719E-5</v>
      </c>
    </row>
    <row r="6" spans="1:82">
      <c r="A6" s="16" t="s">
        <v>329</v>
      </c>
      <c r="B6">
        <f t="shared" si="1"/>
        <v>1.073185242912499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73185242912499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43582671587782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688930421008924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10856471690925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37666222172831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53383460041336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08976799053099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01266720928274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116102051549325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37285816313002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7036352098383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12365699298362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59279425829821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397886378634292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20322290611311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33946695969651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50209148832662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8150534149208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81672038655034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08468587932447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29519788506793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38368190344643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37987988651136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33222762625371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38087896813924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37585366621884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4085385823410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493425906859153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481596623049365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442513651116516E-5</v>
      </c>
      <c r="AG6">
        <f t="shared" si="2"/>
        <v>1.5442513651116516E-5</v>
      </c>
      <c r="AH6">
        <f t="shared" si="0"/>
        <v>1.5442513651116516E-5</v>
      </c>
      <c r="AI6">
        <f t="shared" si="0"/>
        <v>1.5442513651116516E-5</v>
      </c>
      <c r="AJ6">
        <f t="shared" si="0"/>
        <v>1.5442513651116516E-5</v>
      </c>
      <c r="AK6">
        <f t="shared" si="0"/>
        <v>1.5442513651116516E-5</v>
      </c>
      <c r="AL6">
        <f t="shared" si="0"/>
        <v>1.5442513651116516E-5</v>
      </c>
      <c r="AM6">
        <f t="shared" si="0"/>
        <v>1.5442513651116516E-5</v>
      </c>
      <c r="AN6">
        <f t="shared" si="0"/>
        <v>1.5442513651116516E-5</v>
      </c>
      <c r="AO6">
        <f t="shared" si="0"/>
        <v>1.5442513651116516E-5</v>
      </c>
      <c r="AP6">
        <f t="shared" si="0"/>
        <v>1.5442513651116516E-5</v>
      </c>
      <c r="AQ6">
        <f t="shared" si="0"/>
        <v>1.5442513651116516E-5</v>
      </c>
      <c r="AR6">
        <f t="shared" si="0"/>
        <v>1.5442513651116516E-5</v>
      </c>
      <c r="AS6">
        <f t="shared" si="0"/>
        <v>1.5442513651116516E-5</v>
      </c>
      <c r="AT6">
        <f t="shared" si="0"/>
        <v>1.5442513651116516E-5</v>
      </c>
      <c r="AU6">
        <f t="shared" si="0"/>
        <v>1.5442513651116516E-5</v>
      </c>
      <c r="AV6">
        <f t="shared" si="0"/>
        <v>1.5442513651116516E-5</v>
      </c>
      <c r="AW6">
        <f t="shared" si="0"/>
        <v>1.5442513651116516E-5</v>
      </c>
      <c r="AX6">
        <f t="shared" si="0"/>
        <v>1.5442513651116516E-5</v>
      </c>
      <c r="AY6">
        <f t="shared" si="0"/>
        <v>1.5442513651116516E-5</v>
      </c>
      <c r="AZ6">
        <f t="shared" si="0"/>
        <v>1.5442513651116516E-5</v>
      </c>
      <c r="BA6">
        <f t="shared" si="0"/>
        <v>1.5442513651116516E-5</v>
      </c>
      <c r="BB6">
        <f t="shared" si="0"/>
        <v>1.5442513651116516E-5</v>
      </c>
      <c r="BC6">
        <f t="shared" si="0"/>
        <v>1.5442513651116516E-5</v>
      </c>
      <c r="BD6">
        <f t="shared" si="0"/>
        <v>1.5442513651116516E-5</v>
      </c>
      <c r="BE6">
        <f t="shared" si="0"/>
        <v>1.5442513651116516E-5</v>
      </c>
      <c r="BF6">
        <f t="shared" si="0"/>
        <v>1.5442513651116516E-5</v>
      </c>
      <c r="BG6">
        <f t="shared" si="0"/>
        <v>1.5442513651116516E-5</v>
      </c>
      <c r="BH6">
        <f t="shared" si="0"/>
        <v>1.5442513651116516E-5</v>
      </c>
      <c r="BI6">
        <f t="shared" si="0"/>
        <v>1.5442513651116516E-5</v>
      </c>
      <c r="BJ6">
        <f t="shared" si="0"/>
        <v>1.5442513651116516E-5</v>
      </c>
      <c r="BK6">
        <f t="shared" si="0"/>
        <v>1.5442513651116516E-5</v>
      </c>
      <c r="BL6">
        <f t="shared" si="0"/>
        <v>1.5442513651116516E-5</v>
      </c>
      <c r="BM6">
        <f t="shared" si="0"/>
        <v>1.5442513651116516E-5</v>
      </c>
      <c r="BN6">
        <f t="shared" si="0"/>
        <v>1.5442513651116516E-5</v>
      </c>
      <c r="BO6">
        <f t="shared" si="0"/>
        <v>1.5442513651116516E-5</v>
      </c>
      <c r="BP6">
        <f t="shared" si="0"/>
        <v>1.5442513651116516E-5</v>
      </c>
      <c r="BQ6">
        <f t="shared" si="0"/>
        <v>1.5442513651116516E-5</v>
      </c>
      <c r="BR6">
        <f t="shared" si="0"/>
        <v>1.5442513651116516E-5</v>
      </c>
      <c r="BS6">
        <f t="shared" si="0"/>
        <v>1.5442513651116516E-5</v>
      </c>
      <c r="BT6">
        <f t="shared" si="0"/>
        <v>1.5442513651116516E-5</v>
      </c>
      <c r="BU6">
        <f t="shared" si="0"/>
        <v>1.5442513651116516E-5</v>
      </c>
      <c r="BV6">
        <f t="shared" si="0"/>
        <v>1.5442513651116516E-5</v>
      </c>
      <c r="BW6">
        <f t="shared" si="0"/>
        <v>1.5442513651116516E-5</v>
      </c>
      <c r="BX6">
        <f t="shared" si="0"/>
        <v>1.5442513651116516E-5</v>
      </c>
      <c r="BY6">
        <f t="shared" si="0"/>
        <v>1.5442513651116516E-5</v>
      </c>
      <c r="BZ6">
        <f t="shared" si="0"/>
        <v>1.5442513651116516E-5</v>
      </c>
      <c r="CA6">
        <f t="shared" si="0"/>
        <v>1.5442513651116516E-5</v>
      </c>
      <c r="CB6">
        <f t="shared" si="0"/>
        <v>1.5442513651116516E-5</v>
      </c>
      <c r="CC6">
        <f t="shared" si="0"/>
        <v>1.5442513651116516E-5</v>
      </c>
      <c r="CD6">
        <f t="shared" si="0"/>
        <v>1.5442513651116516E-5</v>
      </c>
    </row>
    <row r="7" spans="1:82">
      <c r="A7" s="16" t="s">
        <v>330</v>
      </c>
      <c r="B7">
        <f t="shared" si="1"/>
        <v>1.073185242912499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73185242912499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66623576324091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7903634065252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679848244850599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594602820627132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52793558156142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479793978756243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455046687086666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44686207069239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453240311763389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468978064286191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493296923288746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523515778138050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5514960276272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570969945316144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583843922548246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595860420165889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61503283785881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618829928473285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63384668332091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647183325392208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654054442730031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654615504122832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51027213005497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5112315243745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48516593109252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47403181936794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49252277670690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4657390337771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415740517123676E-5</v>
      </c>
      <c r="AG7">
        <f t="shared" si="2"/>
        <v>1.6415740517123676E-5</v>
      </c>
      <c r="AH7">
        <f t="shared" si="0"/>
        <v>1.6415740517123676E-5</v>
      </c>
      <c r="AI7">
        <f t="shared" si="0"/>
        <v>1.6415740517123676E-5</v>
      </c>
      <c r="AJ7">
        <f t="shared" si="0"/>
        <v>1.6415740517123676E-5</v>
      </c>
      <c r="AK7">
        <f t="shared" si="0"/>
        <v>1.6415740517123676E-5</v>
      </c>
      <c r="AL7">
        <f t="shared" si="0"/>
        <v>1.6415740517123676E-5</v>
      </c>
      <c r="AM7">
        <f t="shared" si="0"/>
        <v>1.6415740517123676E-5</v>
      </c>
      <c r="AN7">
        <f t="shared" si="0"/>
        <v>1.6415740517123676E-5</v>
      </c>
      <c r="AO7">
        <f t="shared" si="0"/>
        <v>1.6415740517123676E-5</v>
      </c>
      <c r="AP7">
        <f t="shared" si="0"/>
        <v>1.6415740517123676E-5</v>
      </c>
      <c r="AQ7">
        <f t="shared" si="0"/>
        <v>1.6415740517123676E-5</v>
      </c>
      <c r="AR7">
        <f t="shared" si="0"/>
        <v>1.6415740517123676E-5</v>
      </c>
      <c r="AS7">
        <f t="shared" si="0"/>
        <v>1.6415740517123676E-5</v>
      </c>
      <c r="AT7">
        <f t="shared" si="0"/>
        <v>1.6415740517123676E-5</v>
      </c>
      <c r="AU7">
        <f t="shared" si="0"/>
        <v>1.6415740517123676E-5</v>
      </c>
      <c r="AV7">
        <f t="shared" si="0"/>
        <v>1.6415740517123676E-5</v>
      </c>
      <c r="AW7">
        <f t="shared" si="0"/>
        <v>1.6415740517123676E-5</v>
      </c>
      <c r="AX7">
        <f t="shared" si="0"/>
        <v>1.6415740517123676E-5</v>
      </c>
      <c r="AY7">
        <f t="shared" si="0"/>
        <v>1.6415740517123676E-5</v>
      </c>
      <c r="AZ7">
        <f t="shared" si="0"/>
        <v>1.6415740517123676E-5</v>
      </c>
      <c r="BA7">
        <f t="shared" si="0"/>
        <v>1.6415740517123676E-5</v>
      </c>
      <c r="BB7">
        <f t="shared" si="0"/>
        <v>1.6415740517123676E-5</v>
      </c>
      <c r="BC7">
        <f t="shared" si="0"/>
        <v>1.6415740517123676E-5</v>
      </c>
      <c r="BD7">
        <f t="shared" si="0"/>
        <v>1.6415740517123676E-5</v>
      </c>
      <c r="BE7">
        <f t="shared" si="0"/>
        <v>1.6415740517123676E-5</v>
      </c>
      <c r="BF7">
        <f t="shared" si="0"/>
        <v>1.6415740517123676E-5</v>
      </c>
      <c r="BG7">
        <f t="shared" ref="AH7:CD9" si="3">BF7</f>
        <v>1.6415740517123676E-5</v>
      </c>
      <c r="BH7">
        <f t="shared" si="3"/>
        <v>1.6415740517123676E-5</v>
      </c>
      <c r="BI7">
        <f t="shared" si="3"/>
        <v>1.6415740517123676E-5</v>
      </c>
      <c r="BJ7">
        <f t="shared" si="3"/>
        <v>1.6415740517123676E-5</v>
      </c>
      <c r="BK7">
        <f t="shared" si="3"/>
        <v>1.6415740517123676E-5</v>
      </c>
      <c r="BL7">
        <f t="shared" si="3"/>
        <v>1.6415740517123676E-5</v>
      </c>
      <c r="BM7">
        <f t="shared" si="3"/>
        <v>1.6415740517123676E-5</v>
      </c>
      <c r="BN7">
        <f t="shared" si="3"/>
        <v>1.6415740517123676E-5</v>
      </c>
      <c r="BO7">
        <f t="shared" si="3"/>
        <v>1.6415740517123676E-5</v>
      </c>
      <c r="BP7">
        <f t="shared" si="3"/>
        <v>1.6415740517123676E-5</v>
      </c>
      <c r="BQ7">
        <f t="shared" si="3"/>
        <v>1.6415740517123676E-5</v>
      </c>
      <c r="BR7">
        <f t="shared" si="3"/>
        <v>1.6415740517123676E-5</v>
      </c>
      <c r="BS7">
        <f t="shared" si="3"/>
        <v>1.6415740517123676E-5</v>
      </c>
      <c r="BT7">
        <f t="shared" si="3"/>
        <v>1.6415740517123676E-5</v>
      </c>
      <c r="BU7">
        <f t="shared" si="3"/>
        <v>1.6415740517123676E-5</v>
      </c>
      <c r="BV7">
        <f t="shared" si="3"/>
        <v>1.6415740517123676E-5</v>
      </c>
      <c r="BW7">
        <f t="shared" si="3"/>
        <v>1.6415740517123676E-5</v>
      </c>
      <c r="BX7">
        <f t="shared" si="3"/>
        <v>1.6415740517123676E-5</v>
      </c>
      <c r="BY7">
        <f t="shared" si="3"/>
        <v>1.6415740517123676E-5</v>
      </c>
      <c r="BZ7">
        <f t="shared" si="3"/>
        <v>1.6415740517123676E-5</v>
      </c>
      <c r="CA7">
        <f t="shared" si="3"/>
        <v>1.6415740517123676E-5</v>
      </c>
      <c r="CB7">
        <f t="shared" si="3"/>
        <v>1.6415740517123676E-5</v>
      </c>
      <c r="CC7">
        <f t="shared" si="3"/>
        <v>1.6415740517123676E-5</v>
      </c>
      <c r="CD7">
        <f t="shared" si="3"/>
        <v>1.6415740517123676E-5</v>
      </c>
    </row>
    <row r="8" spans="1:82">
      <c r="A8" s="16" t="s">
        <v>331</v>
      </c>
      <c r="B8">
        <f t="shared" si="1"/>
        <v>1.073185242912499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73185242912499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66623576324091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7903634065252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679848244850599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594602820627132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52793558156142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479793978756243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455046687086666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44686207069239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453240311763389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468978064286191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493296923288746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523515778138050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5514960276272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570969945316144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583843922548246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595860420165889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61503283785881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618829928473285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63384668332091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647183325392208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654054442730031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654615504122832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51027213005497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5112315243745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48516593109252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47403181936794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49252277670690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4657390337771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415740517123676E-5</v>
      </c>
      <c r="AG8">
        <f t="shared" si="2"/>
        <v>1.6415740517123676E-5</v>
      </c>
      <c r="AH8">
        <f t="shared" si="3"/>
        <v>1.6415740517123676E-5</v>
      </c>
      <c r="AI8">
        <f t="shared" si="3"/>
        <v>1.6415740517123676E-5</v>
      </c>
      <c r="AJ8">
        <f t="shared" si="3"/>
        <v>1.6415740517123676E-5</v>
      </c>
      <c r="AK8">
        <f t="shared" si="3"/>
        <v>1.6415740517123676E-5</v>
      </c>
      <c r="AL8">
        <f t="shared" si="3"/>
        <v>1.6415740517123676E-5</v>
      </c>
      <c r="AM8">
        <f t="shared" si="3"/>
        <v>1.6415740517123676E-5</v>
      </c>
      <c r="AN8">
        <f t="shared" si="3"/>
        <v>1.6415740517123676E-5</v>
      </c>
      <c r="AO8">
        <f t="shared" si="3"/>
        <v>1.6415740517123676E-5</v>
      </c>
      <c r="AP8">
        <f t="shared" si="3"/>
        <v>1.6415740517123676E-5</v>
      </c>
      <c r="AQ8">
        <f t="shared" si="3"/>
        <v>1.6415740517123676E-5</v>
      </c>
      <c r="AR8">
        <f t="shared" si="3"/>
        <v>1.6415740517123676E-5</v>
      </c>
      <c r="AS8">
        <f t="shared" si="3"/>
        <v>1.6415740517123676E-5</v>
      </c>
      <c r="AT8">
        <f t="shared" si="3"/>
        <v>1.6415740517123676E-5</v>
      </c>
      <c r="AU8">
        <f t="shared" si="3"/>
        <v>1.6415740517123676E-5</v>
      </c>
      <c r="AV8">
        <f t="shared" si="3"/>
        <v>1.6415740517123676E-5</v>
      </c>
      <c r="AW8">
        <f t="shared" si="3"/>
        <v>1.6415740517123676E-5</v>
      </c>
      <c r="AX8">
        <f t="shared" si="3"/>
        <v>1.6415740517123676E-5</v>
      </c>
      <c r="AY8">
        <f t="shared" si="3"/>
        <v>1.6415740517123676E-5</v>
      </c>
      <c r="AZ8">
        <f t="shared" si="3"/>
        <v>1.6415740517123676E-5</v>
      </c>
      <c r="BA8">
        <f t="shared" si="3"/>
        <v>1.6415740517123676E-5</v>
      </c>
      <c r="BB8">
        <f t="shared" si="3"/>
        <v>1.6415740517123676E-5</v>
      </c>
      <c r="BC8">
        <f t="shared" si="3"/>
        <v>1.6415740517123676E-5</v>
      </c>
      <c r="BD8">
        <f t="shared" si="3"/>
        <v>1.6415740517123676E-5</v>
      </c>
      <c r="BE8">
        <f t="shared" si="3"/>
        <v>1.6415740517123676E-5</v>
      </c>
      <c r="BF8">
        <f t="shared" si="3"/>
        <v>1.6415740517123676E-5</v>
      </c>
      <c r="BG8">
        <f t="shared" si="3"/>
        <v>1.6415740517123676E-5</v>
      </c>
      <c r="BH8">
        <f t="shared" si="3"/>
        <v>1.6415740517123676E-5</v>
      </c>
      <c r="BI8">
        <f t="shared" si="3"/>
        <v>1.6415740517123676E-5</v>
      </c>
      <c r="BJ8">
        <f t="shared" si="3"/>
        <v>1.6415740517123676E-5</v>
      </c>
      <c r="BK8">
        <f t="shared" si="3"/>
        <v>1.6415740517123676E-5</v>
      </c>
      <c r="BL8">
        <f t="shared" si="3"/>
        <v>1.6415740517123676E-5</v>
      </c>
      <c r="BM8">
        <f t="shared" si="3"/>
        <v>1.6415740517123676E-5</v>
      </c>
      <c r="BN8">
        <f t="shared" si="3"/>
        <v>1.6415740517123676E-5</v>
      </c>
      <c r="BO8">
        <f t="shared" si="3"/>
        <v>1.6415740517123676E-5</v>
      </c>
      <c r="BP8">
        <f t="shared" si="3"/>
        <v>1.6415740517123676E-5</v>
      </c>
      <c r="BQ8">
        <f t="shared" si="3"/>
        <v>1.6415740517123676E-5</v>
      </c>
      <c r="BR8">
        <f t="shared" si="3"/>
        <v>1.6415740517123676E-5</v>
      </c>
      <c r="BS8">
        <f t="shared" si="3"/>
        <v>1.6415740517123676E-5</v>
      </c>
      <c r="BT8">
        <f t="shared" si="3"/>
        <v>1.6415740517123676E-5</v>
      </c>
      <c r="BU8">
        <f t="shared" si="3"/>
        <v>1.6415740517123676E-5</v>
      </c>
      <c r="BV8">
        <f t="shared" si="3"/>
        <v>1.6415740517123676E-5</v>
      </c>
      <c r="BW8">
        <f t="shared" si="3"/>
        <v>1.6415740517123676E-5</v>
      </c>
      <c r="BX8">
        <f t="shared" si="3"/>
        <v>1.6415740517123676E-5</v>
      </c>
      <c r="BY8">
        <f t="shared" si="3"/>
        <v>1.6415740517123676E-5</v>
      </c>
      <c r="BZ8">
        <f t="shared" si="3"/>
        <v>1.6415740517123676E-5</v>
      </c>
      <c r="CA8">
        <f t="shared" si="3"/>
        <v>1.6415740517123676E-5</v>
      </c>
      <c r="CB8">
        <f t="shared" si="3"/>
        <v>1.6415740517123676E-5</v>
      </c>
      <c r="CC8">
        <f t="shared" si="3"/>
        <v>1.6415740517123676E-5</v>
      </c>
      <c r="CD8">
        <f t="shared" si="3"/>
        <v>1.6415740517123676E-5</v>
      </c>
    </row>
    <row r="9" spans="1:82">
      <c r="A9" s="16" t="s">
        <v>332</v>
      </c>
      <c r="B9">
        <f t="shared" si="1"/>
        <v>1.073185242912499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73185242912499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66623576324091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7903634065252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679848244850599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594602820627132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52793558156142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479793978756243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455046687086666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44686207069239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453240311763389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468978064286191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493296923288746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523515778138050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5514960276272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570969945316144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583843922548246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595860420165889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61503283785881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618829928473285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63384668332091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647183325392208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654054442730031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654615504122832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51027213005497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5112315243745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48516593109252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47403181936794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49252277670690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4657390337771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415740517123676E-5</v>
      </c>
      <c r="AG9">
        <f t="shared" si="2"/>
        <v>1.6415740517123676E-5</v>
      </c>
      <c r="AH9">
        <f t="shared" si="3"/>
        <v>1.6415740517123676E-5</v>
      </c>
      <c r="AI9">
        <f t="shared" si="3"/>
        <v>1.6415740517123676E-5</v>
      </c>
      <c r="AJ9">
        <f t="shared" si="3"/>
        <v>1.6415740517123676E-5</v>
      </c>
      <c r="AK9">
        <f t="shared" si="3"/>
        <v>1.6415740517123676E-5</v>
      </c>
      <c r="AL9">
        <f t="shared" si="3"/>
        <v>1.6415740517123676E-5</v>
      </c>
      <c r="AM9">
        <f t="shared" si="3"/>
        <v>1.6415740517123676E-5</v>
      </c>
      <c r="AN9">
        <f t="shared" si="3"/>
        <v>1.6415740517123676E-5</v>
      </c>
      <c r="AO9">
        <f t="shared" si="3"/>
        <v>1.6415740517123676E-5</v>
      </c>
      <c r="AP9">
        <f t="shared" si="3"/>
        <v>1.6415740517123676E-5</v>
      </c>
      <c r="AQ9">
        <f t="shared" si="3"/>
        <v>1.6415740517123676E-5</v>
      </c>
      <c r="AR9">
        <f t="shared" si="3"/>
        <v>1.6415740517123676E-5</v>
      </c>
      <c r="AS9">
        <f t="shared" si="3"/>
        <v>1.6415740517123676E-5</v>
      </c>
      <c r="AT9">
        <f t="shared" si="3"/>
        <v>1.6415740517123676E-5</v>
      </c>
      <c r="AU9">
        <f t="shared" si="3"/>
        <v>1.6415740517123676E-5</v>
      </c>
      <c r="AV9">
        <f t="shared" si="3"/>
        <v>1.6415740517123676E-5</v>
      </c>
      <c r="AW9">
        <f t="shared" si="3"/>
        <v>1.6415740517123676E-5</v>
      </c>
      <c r="AX9">
        <f t="shared" si="3"/>
        <v>1.6415740517123676E-5</v>
      </c>
      <c r="AY9">
        <f t="shared" si="3"/>
        <v>1.6415740517123676E-5</v>
      </c>
      <c r="AZ9">
        <f t="shared" si="3"/>
        <v>1.6415740517123676E-5</v>
      </c>
      <c r="BA9">
        <f t="shared" si="3"/>
        <v>1.6415740517123676E-5</v>
      </c>
      <c r="BB9">
        <f t="shared" si="3"/>
        <v>1.6415740517123676E-5</v>
      </c>
      <c r="BC9">
        <f t="shared" si="3"/>
        <v>1.6415740517123676E-5</v>
      </c>
      <c r="BD9">
        <f t="shared" si="3"/>
        <v>1.6415740517123676E-5</v>
      </c>
      <c r="BE9">
        <f t="shared" si="3"/>
        <v>1.6415740517123676E-5</v>
      </c>
      <c r="BF9">
        <f t="shared" si="3"/>
        <v>1.6415740517123676E-5</v>
      </c>
      <c r="BG9">
        <f t="shared" si="3"/>
        <v>1.6415740517123676E-5</v>
      </c>
      <c r="BH9">
        <f t="shared" si="3"/>
        <v>1.6415740517123676E-5</v>
      </c>
      <c r="BI9">
        <f t="shared" si="3"/>
        <v>1.6415740517123676E-5</v>
      </c>
      <c r="BJ9">
        <f t="shared" si="3"/>
        <v>1.6415740517123676E-5</v>
      </c>
      <c r="BK9">
        <f t="shared" si="3"/>
        <v>1.6415740517123676E-5</v>
      </c>
      <c r="BL9">
        <f t="shared" si="3"/>
        <v>1.6415740517123676E-5</v>
      </c>
      <c r="BM9">
        <f t="shared" si="3"/>
        <v>1.6415740517123676E-5</v>
      </c>
      <c r="BN9">
        <f t="shared" si="3"/>
        <v>1.6415740517123676E-5</v>
      </c>
      <c r="BO9">
        <f t="shared" si="3"/>
        <v>1.6415740517123676E-5</v>
      </c>
      <c r="BP9">
        <f t="shared" si="3"/>
        <v>1.6415740517123676E-5</v>
      </c>
      <c r="BQ9">
        <f t="shared" si="3"/>
        <v>1.6415740517123676E-5</v>
      </c>
      <c r="BR9">
        <f t="shared" si="3"/>
        <v>1.6415740517123676E-5</v>
      </c>
      <c r="BS9">
        <f t="shared" si="3"/>
        <v>1.6415740517123676E-5</v>
      </c>
      <c r="BT9">
        <f t="shared" si="3"/>
        <v>1.6415740517123676E-5</v>
      </c>
      <c r="BU9">
        <f t="shared" si="3"/>
        <v>1.6415740517123676E-5</v>
      </c>
      <c r="BV9">
        <f t="shared" si="3"/>
        <v>1.6415740517123676E-5</v>
      </c>
      <c r="BW9">
        <f t="shared" si="3"/>
        <v>1.6415740517123676E-5</v>
      </c>
      <c r="BX9">
        <f t="shared" si="3"/>
        <v>1.6415740517123676E-5</v>
      </c>
      <c r="BY9">
        <f t="shared" si="3"/>
        <v>1.6415740517123676E-5</v>
      </c>
      <c r="BZ9">
        <f t="shared" si="3"/>
        <v>1.6415740517123676E-5</v>
      </c>
      <c r="CA9">
        <f t="shared" si="3"/>
        <v>1.6415740517123676E-5</v>
      </c>
      <c r="CB9">
        <f t="shared" si="3"/>
        <v>1.6415740517123676E-5</v>
      </c>
      <c r="CC9">
        <f t="shared" si="3"/>
        <v>1.6415740517123676E-5</v>
      </c>
      <c r="CD9">
        <f t="shared" si="3"/>
        <v>1.641574051712367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87705370483816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87705370483816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65808067403369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80568786865284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23432757817955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3061441893967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92240518359168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52685323082180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2984399517908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22213088442351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12036662876607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17210336641665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34639067603702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8765652877465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9670606739489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8832401614328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23977548307637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44680003265893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66871405674836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86677115926348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429692737028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05082573000202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06544224669243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09457385684468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13538275213751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09144743477235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9703868993617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86483663029994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0136328713055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8750856579738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817962081384961E-6</v>
      </c>
      <c r="AG4">
        <f t="shared" si="2"/>
        <v>2.1817962081384961E-6</v>
      </c>
      <c r="AH4">
        <f t="shared" si="0"/>
        <v>2.1817962081384961E-6</v>
      </c>
      <c r="AI4">
        <f t="shared" si="0"/>
        <v>2.1817962081384961E-6</v>
      </c>
      <c r="AJ4">
        <f t="shared" si="0"/>
        <v>2.1817962081384961E-6</v>
      </c>
      <c r="AK4">
        <f t="shared" si="0"/>
        <v>2.1817962081384961E-6</v>
      </c>
      <c r="AL4">
        <f t="shared" si="0"/>
        <v>2.1817962081384961E-6</v>
      </c>
      <c r="AM4">
        <f t="shared" si="0"/>
        <v>2.1817962081384961E-6</v>
      </c>
      <c r="AN4">
        <f t="shared" si="0"/>
        <v>2.1817962081384961E-6</v>
      </c>
      <c r="AO4">
        <f t="shared" si="0"/>
        <v>2.1817962081384961E-6</v>
      </c>
      <c r="AP4">
        <f t="shared" si="0"/>
        <v>2.1817962081384961E-6</v>
      </c>
      <c r="AQ4">
        <f t="shared" si="0"/>
        <v>2.1817962081384961E-6</v>
      </c>
      <c r="AR4">
        <f t="shared" si="0"/>
        <v>2.1817962081384961E-6</v>
      </c>
      <c r="AS4">
        <f t="shared" si="0"/>
        <v>2.1817962081384961E-6</v>
      </c>
      <c r="AT4">
        <f t="shared" si="0"/>
        <v>2.1817962081384961E-6</v>
      </c>
      <c r="AU4">
        <f t="shared" si="0"/>
        <v>2.1817962081384961E-6</v>
      </c>
      <c r="AV4">
        <f t="shared" si="0"/>
        <v>2.1817962081384961E-6</v>
      </c>
      <c r="AW4">
        <f t="shared" si="0"/>
        <v>2.1817962081384961E-6</v>
      </c>
      <c r="AX4">
        <f t="shared" si="0"/>
        <v>2.1817962081384961E-6</v>
      </c>
      <c r="AY4">
        <f t="shared" si="0"/>
        <v>2.1817962081384961E-6</v>
      </c>
      <c r="AZ4">
        <f t="shared" si="0"/>
        <v>2.1817962081384961E-6</v>
      </c>
      <c r="BA4">
        <f t="shared" si="0"/>
        <v>2.1817962081384961E-6</v>
      </c>
      <c r="BB4">
        <f t="shared" si="0"/>
        <v>2.1817962081384961E-6</v>
      </c>
      <c r="BC4">
        <f t="shared" si="0"/>
        <v>2.1817962081384961E-6</v>
      </c>
      <c r="BD4">
        <f t="shared" si="0"/>
        <v>2.1817962081384961E-6</v>
      </c>
      <c r="BE4">
        <f t="shared" si="0"/>
        <v>2.1817962081384961E-6</v>
      </c>
      <c r="BF4">
        <f t="shared" si="0"/>
        <v>2.1817962081384961E-6</v>
      </c>
      <c r="BG4">
        <f t="shared" si="0"/>
        <v>2.1817962081384961E-6</v>
      </c>
      <c r="BH4">
        <f t="shared" si="0"/>
        <v>2.1817962081384961E-6</v>
      </c>
      <c r="BI4">
        <f t="shared" si="0"/>
        <v>2.1817962081384961E-6</v>
      </c>
      <c r="BJ4">
        <f t="shared" si="0"/>
        <v>2.1817962081384961E-6</v>
      </c>
      <c r="BK4">
        <f t="shared" si="0"/>
        <v>2.1817962081384961E-6</v>
      </c>
      <c r="BL4">
        <f t="shared" si="0"/>
        <v>2.1817962081384961E-6</v>
      </c>
      <c r="BM4">
        <f t="shared" si="0"/>
        <v>2.1817962081384961E-6</v>
      </c>
      <c r="BN4">
        <f t="shared" si="0"/>
        <v>2.1817962081384961E-6</v>
      </c>
      <c r="BO4">
        <f t="shared" si="0"/>
        <v>2.1817962081384961E-6</v>
      </c>
      <c r="BP4">
        <f t="shared" si="0"/>
        <v>2.1817962081384961E-6</v>
      </c>
      <c r="BQ4">
        <f t="shared" si="0"/>
        <v>2.1817962081384961E-6</v>
      </c>
      <c r="BR4">
        <f t="shared" si="0"/>
        <v>2.1817962081384961E-6</v>
      </c>
      <c r="BS4">
        <f t="shared" si="0"/>
        <v>2.1817962081384961E-6</v>
      </c>
      <c r="BT4">
        <f t="shared" si="0"/>
        <v>2.1817962081384961E-6</v>
      </c>
      <c r="BU4">
        <f t="shared" si="0"/>
        <v>2.1817962081384961E-6</v>
      </c>
      <c r="BV4">
        <f t="shared" si="0"/>
        <v>2.1817962081384961E-6</v>
      </c>
      <c r="BW4">
        <f t="shared" si="0"/>
        <v>2.1817962081384961E-6</v>
      </c>
      <c r="BX4">
        <f t="shared" si="0"/>
        <v>2.1817962081384961E-6</v>
      </c>
      <c r="BY4">
        <f t="shared" si="0"/>
        <v>2.1817962081384961E-6</v>
      </c>
      <c r="BZ4">
        <f t="shared" si="0"/>
        <v>2.1817962081384961E-6</v>
      </c>
      <c r="CA4">
        <f t="shared" si="0"/>
        <v>2.1817962081384961E-6</v>
      </c>
      <c r="CB4">
        <f t="shared" si="0"/>
        <v>2.1817962081384961E-6</v>
      </c>
      <c r="CC4">
        <f t="shared" si="0"/>
        <v>2.1817962081384961E-6</v>
      </c>
      <c r="CD4">
        <f t="shared" si="0"/>
        <v>2.1817962081384961E-6</v>
      </c>
    </row>
    <row r="5" spans="1:82">
      <c r="A5" s="16" t="s">
        <v>328</v>
      </c>
      <c r="B5" s="47">
        <f t="shared" si="1"/>
        <v>1.999874991032217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999874991032217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227199242187426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168549534503643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3419385435716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61820840230724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9719239388717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357528283101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964922853252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19459325757254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02070030773486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7528579276373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06877793254917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54603984239404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53806326786504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40164316689195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72003818881487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87884264436590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04085733215037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17093886918618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20094601485794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26979616497531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22327532153895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22148022304622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2203074343151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12802366299904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00264737851952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87838547829502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91643633007741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80249523921236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859546342542845E-6</v>
      </c>
      <c r="AG5">
        <f t="shared" si="2"/>
        <v>1.7859546342542845E-6</v>
      </c>
      <c r="AH5">
        <f t="shared" si="0"/>
        <v>1.7859546342542845E-6</v>
      </c>
      <c r="AI5">
        <f t="shared" si="0"/>
        <v>1.7859546342542845E-6</v>
      </c>
      <c r="AJ5">
        <f t="shared" si="0"/>
        <v>1.7859546342542845E-6</v>
      </c>
      <c r="AK5">
        <f t="shared" si="0"/>
        <v>1.7859546342542845E-6</v>
      </c>
      <c r="AL5">
        <f t="shared" si="0"/>
        <v>1.7859546342542845E-6</v>
      </c>
      <c r="AM5">
        <f t="shared" si="0"/>
        <v>1.7859546342542845E-6</v>
      </c>
      <c r="AN5">
        <f t="shared" si="0"/>
        <v>1.7859546342542845E-6</v>
      </c>
      <c r="AO5">
        <f t="shared" si="0"/>
        <v>1.7859546342542845E-6</v>
      </c>
      <c r="AP5">
        <f t="shared" si="0"/>
        <v>1.7859546342542845E-6</v>
      </c>
      <c r="AQ5">
        <f t="shared" si="0"/>
        <v>1.7859546342542845E-6</v>
      </c>
      <c r="AR5">
        <f t="shared" si="0"/>
        <v>1.7859546342542845E-6</v>
      </c>
      <c r="AS5">
        <f t="shared" si="0"/>
        <v>1.7859546342542845E-6</v>
      </c>
      <c r="AT5">
        <f t="shared" si="0"/>
        <v>1.7859546342542845E-6</v>
      </c>
      <c r="AU5">
        <f t="shared" si="0"/>
        <v>1.7859546342542845E-6</v>
      </c>
      <c r="AV5">
        <f t="shared" si="0"/>
        <v>1.7859546342542845E-6</v>
      </c>
      <c r="AW5">
        <f t="shared" si="0"/>
        <v>1.7859546342542845E-6</v>
      </c>
      <c r="AX5">
        <f t="shared" si="0"/>
        <v>1.7859546342542845E-6</v>
      </c>
      <c r="AY5">
        <f t="shared" si="0"/>
        <v>1.7859546342542845E-6</v>
      </c>
      <c r="AZ5">
        <f t="shared" si="0"/>
        <v>1.7859546342542845E-6</v>
      </c>
      <c r="BA5">
        <f t="shared" si="0"/>
        <v>1.7859546342542845E-6</v>
      </c>
      <c r="BB5">
        <f t="shared" si="0"/>
        <v>1.7859546342542845E-6</v>
      </c>
      <c r="BC5">
        <f t="shared" si="0"/>
        <v>1.7859546342542845E-6</v>
      </c>
      <c r="BD5">
        <f t="shared" si="0"/>
        <v>1.7859546342542845E-6</v>
      </c>
      <c r="BE5">
        <f t="shared" si="0"/>
        <v>1.7859546342542845E-6</v>
      </c>
      <c r="BF5">
        <f t="shared" si="0"/>
        <v>1.7859546342542845E-6</v>
      </c>
      <c r="BG5">
        <f t="shared" si="0"/>
        <v>1.7859546342542845E-6</v>
      </c>
      <c r="BH5">
        <f t="shared" si="0"/>
        <v>1.7859546342542845E-6</v>
      </c>
      <c r="BI5">
        <f t="shared" si="0"/>
        <v>1.7859546342542845E-6</v>
      </c>
      <c r="BJ5">
        <f t="shared" si="0"/>
        <v>1.7859546342542845E-6</v>
      </c>
      <c r="BK5">
        <f t="shared" si="0"/>
        <v>1.7859546342542845E-6</v>
      </c>
      <c r="BL5">
        <f t="shared" si="0"/>
        <v>1.7859546342542845E-6</v>
      </c>
      <c r="BM5">
        <f t="shared" si="0"/>
        <v>1.7859546342542845E-6</v>
      </c>
      <c r="BN5">
        <f t="shared" si="0"/>
        <v>1.7859546342542845E-6</v>
      </c>
      <c r="BO5">
        <f t="shared" si="0"/>
        <v>1.7859546342542845E-6</v>
      </c>
      <c r="BP5">
        <f t="shared" si="0"/>
        <v>1.7859546342542845E-6</v>
      </c>
      <c r="BQ5">
        <f t="shared" si="0"/>
        <v>1.7859546342542845E-6</v>
      </c>
      <c r="BR5">
        <f t="shared" si="0"/>
        <v>1.7859546342542845E-6</v>
      </c>
      <c r="BS5">
        <f t="shared" si="0"/>
        <v>1.7859546342542845E-6</v>
      </c>
      <c r="BT5">
        <f t="shared" si="0"/>
        <v>1.7859546342542845E-6</v>
      </c>
      <c r="BU5">
        <f t="shared" si="0"/>
        <v>1.7859546342542845E-6</v>
      </c>
      <c r="BV5">
        <f t="shared" si="0"/>
        <v>1.7859546342542845E-6</v>
      </c>
      <c r="BW5">
        <f t="shared" si="0"/>
        <v>1.7859546342542845E-6</v>
      </c>
      <c r="BX5">
        <f t="shared" si="0"/>
        <v>1.7859546342542845E-6</v>
      </c>
      <c r="BY5">
        <f t="shared" si="0"/>
        <v>1.7859546342542845E-6</v>
      </c>
      <c r="BZ5">
        <f t="shared" si="0"/>
        <v>1.7859546342542845E-6</v>
      </c>
      <c r="CA5">
        <f t="shared" si="0"/>
        <v>1.7859546342542845E-6</v>
      </c>
      <c r="CB5">
        <f t="shared" si="0"/>
        <v>1.7859546342542845E-6</v>
      </c>
      <c r="CC5">
        <f t="shared" si="0"/>
        <v>1.7859546342542845E-6</v>
      </c>
      <c r="CD5">
        <f t="shared" si="0"/>
        <v>1.7859546342542845E-6</v>
      </c>
    </row>
    <row r="6" spans="1:82">
      <c r="A6" s="16" t="s">
        <v>329</v>
      </c>
      <c r="B6" s="47">
        <f t="shared" si="1"/>
        <v>1.068213262279957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68213262279957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28333173598155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2956890114823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21033013792111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7222278930835849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22888599360786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9123696356775208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718484927732053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5964665484092429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522462515635630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525994754805306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4612063982295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898768391533887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04487671292711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8209692000908754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450578003988369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32515068001511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2600428910928663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393339330381238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393096395261540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527341568436291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4817264961670179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4845555349645144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506338509193356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560959042712055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175548142496415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240533764603910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472597575065659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1636526056183632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805924902501694E-7</v>
      </c>
      <c r="AG6">
        <f t="shared" si="2"/>
        <v>9.1805924902501694E-7</v>
      </c>
      <c r="AH6">
        <f t="shared" si="0"/>
        <v>9.1805924902501694E-7</v>
      </c>
      <c r="AI6">
        <f t="shared" si="0"/>
        <v>9.1805924902501694E-7</v>
      </c>
      <c r="AJ6">
        <f t="shared" si="0"/>
        <v>9.1805924902501694E-7</v>
      </c>
      <c r="AK6">
        <f t="shared" si="0"/>
        <v>9.1805924902501694E-7</v>
      </c>
      <c r="AL6">
        <f t="shared" si="0"/>
        <v>9.1805924902501694E-7</v>
      </c>
      <c r="AM6">
        <f t="shared" si="0"/>
        <v>9.1805924902501694E-7</v>
      </c>
      <c r="AN6">
        <f t="shared" si="0"/>
        <v>9.1805924902501694E-7</v>
      </c>
      <c r="AO6">
        <f t="shared" si="0"/>
        <v>9.1805924902501694E-7</v>
      </c>
      <c r="AP6">
        <f t="shared" si="0"/>
        <v>9.1805924902501694E-7</v>
      </c>
      <c r="AQ6">
        <f t="shared" si="0"/>
        <v>9.1805924902501694E-7</v>
      </c>
      <c r="AR6">
        <f t="shared" si="0"/>
        <v>9.1805924902501694E-7</v>
      </c>
      <c r="AS6">
        <f t="shared" si="0"/>
        <v>9.1805924902501694E-7</v>
      </c>
      <c r="AT6">
        <f t="shared" si="0"/>
        <v>9.1805924902501694E-7</v>
      </c>
      <c r="AU6">
        <f t="shared" si="0"/>
        <v>9.1805924902501694E-7</v>
      </c>
      <c r="AV6">
        <f t="shared" si="0"/>
        <v>9.1805924902501694E-7</v>
      </c>
      <c r="AW6">
        <f t="shared" si="0"/>
        <v>9.1805924902501694E-7</v>
      </c>
      <c r="AX6">
        <f t="shared" si="0"/>
        <v>9.1805924902501694E-7</v>
      </c>
      <c r="AY6">
        <f t="shared" si="0"/>
        <v>9.1805924902501694E-7</v>
      </c>
      <c r="AZ6">
        <f t="shared" si="0"/>
        <v>9.1805924902501694E-7</v>
      </c>
      <c r="BA6">
        <f t="shared" si="0"/>
        <v>9.1805924902501694E-7</v>
      </c>
      <c r="BB6">
        <f t="shared" si="0"/>
        <v>9.1805924902501694E-7</v>
      </c>
      <c r="BC6">
        <f t="shared" si="0"/>
        <v>9.1805924902501694E-7</v>
      </c>
      <c r="BD6">
        <f t="shared" si="0"/>
        <v>9.1805924902501694E-7</v>
      </c>
      <c r="BE6">
        <f t="shared" si="0"/>
        <v>9.1805924902501694E-7</v>
      </c>
      <c r="BF6">
        <f t="shared" si="0"/>
        <v>9.1805924902501694E-7</v>
      </c>
      <c r="BG6">
        <f t="shared" si="0"/>
        <v>9.1805924902501694E-7</v>
      </c>
      <c r="BH6">
        <f t="shared" si="0"/>
        <v>9.1805924902501694E-7</v>
      </c>
      <c r="BI6">
        <f t="shared" si="0"/>
        <v>9.1805924902501694E-7</v>
      </c>
      <c r="BJ6">
        <f t="shared" si="0"/>
        <v>9.1805924902501694E-7</v>
      </c>
      <c r="BK6">
        <f t="shared" si="0"/>
        <v>9.1805924902501694E-7</v>
      </c>
      <c r="BL6">
        <f t="shared" si="0"/>
        <v>9.1805924902501694E-7</v>
      </c>
      <c r="BM6">
        <f t="shared" si="0"/>
        <v>9.1805924902501694E-7</v>
      </c>
      <c r="BN6">
        <f t="shared" si="0"/>
        <v>9.1805924902501694E-7</v>
      </c>
      <c r="BO6">
        <f t="shared" si="0"/>
        <v>9.1805924902501694E-7</v>
      </c>
      <c r="BP6">
        <f t="shared" si="0"/>
        <v>9.1805924902501694E-7</v>
      </c>
      <c r="BQ6">
        <f t="shared" si="0"/>
        <v>9.1805924902501694E-7</v>
      </c>
      <c r="BR6">
        <f t="shared" si="0"/>
        <v>9.1805924902501694E-7</v>
      </c>
      <c r="BS6">
        <f t="shared" si="0"/>
        <v>9.1805924902501694E-7</v>
      </c>
      <c r="BT6">
        <f t="shared" si="0"/>
        <v>9.1805924902501694E-7</v>
      </c>
      <c r="BU6">
        <f t="shared" si="0"/>
        <v>9.1805924902501694E-7</v>
      </c>
      <c r="BV6">
        <f t="shared" si="0"/>
        <v>9.1805924902501694E-7</v>
      </c>
      <c r="BW6">
        <f t="shared" si="0"/>
        <v>9.1805924902501694E-7</v>
      </c>
      <c r="BX6">
        <f t="shared" si="0"/>
        <v>9.1805924902501694E-7</v>
      </c>
      <c r="BY6">
        <f t="shared" si="0"/>
        <v>9.1805924902501694E-7</v>
      </c>
      <c r="BZ6">
        <f t="shared" si="0"/>
        <v>9.1805924902501694E-7</v>
      </c>
      <c r="CA6">
        <f t="shared" si="0"/>
        <v>9.1805924902501694E-7</v>
      </c>
      <c r="CB6">
        <f t="shared" si="0"/>
        <v>9.1805924902501694E-7</v>
      </c>
      <c r="CC6">
        <f t="shared" si="0"/>
        <v>9.1805924902501694E-7</v>
      </c>
      <c r="CD6">
        <f t="shared" si="0"/>
        <v>9.1805924902501694E-7</v>
      </c>
    </row>
    <row r="7" spans="1:82">
      <c r="A7" s="16" t="s">
        <v>330</v>
      </c>
      <c r="B7" s="47">
        <f t="shared" si="1"/>
        <v>1.068213262279957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68213262279957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01824996364816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63222945673983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53171457864313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15333286915566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7984808220813321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570936888398798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4321646054651531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373023062218028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3093317712629878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3166480045137424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381073626739980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6481571578117042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665519074710595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6036349395628662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7862524542155075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8775042650278462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9810899739591924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07597162725360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09678458254521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14254488968892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143122717603515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150465233860724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16792232710116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13574276797348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060618767438865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00282641852298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02388946060326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9674255981953575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9862740978683099E-7</v>
      </c>
      <c r="AG7">
        <f t="shared" si="2"/>
        <v>9.9862740978683099E-7</v>
      </c>
      <c r="AH7">
        <f t="shared" si="0"/>
        <v>9.9862740978683099E-7</v>
      </c>
      <c r="AI7">
        <f t="shared" si="0"/>
        <v>9.9862740978683099E-7</v>
      </c>
      <c r="AJ7">
        <f t="shared" si="0"/>
        <v>9.9862740978683099E-7</v>
      </c>
      <c r="AK7">
        <f t="shared" si="0"/>
        <v>9.9862740978683099E-7</v>
      </c>
      <c r="AL7">
        <f t="shared" si="0"/>
        <v>9.9862740978683099E-7</v>
      </c>
      <c r="AM7">
        <f t="shared" si="0"/>
        <v>9.9862740978683099E-7</v>
      </c>
      <c r="AN7">
        <f t="shared" si="0"/>
        <v>9.9862740978683099E-7</v>
      </c>
      <c r="AO7">
        <f t="shared" si="0"/>
        <v>9.9862740978683099E-7</v>
      </c>
      <c r="AP7">
        <f t="shared" si="0"/>
        <v>9.9862740978683099E-7</v>
      </c>
      <c r="AQ7">
        <f t="shared" si="0"/>
        <v>9.9862740978683099E-7</v>
      </c>
      <c r="AR7">
        <f t="shared" si="0"/>
        <v>9.9862740978683099E-7</v>
      </c>
      <c r="AS7">
        <f t="shared" si="0"/>
        <v>9.9862740978683099E-7</v>
      </c>
      <c r="AT7">
        <f t="shared" si="0"/>
        <v>9.9862740978683099E-7</v>
      </c>
      <c r="AU7">
        <f t="shared" si="0"/>
        <v>9.9862740978683099E-7</v>
      </c>
      <c r="AV7">
        <f t="shared" si="0"/>
        <v>9.9862740978683099E-7</v>
      </c>
      <c r="AW7">
        <f t="shared" si="0"/>
        <v>9.9862740978683099E-7</v>
      </c>
      <c r="AX7">
        <f t="shared" si="0"/>
        <v>9.9862740978683099E-7</v>
      </c>
      <c r="AY7">
        <f t="shared" si="0"/>
        <v>9.9862740978683099E-7</v>
      </c>
      <c r="AZ7">
        <f t="shared" si="0"/>
        <v>9.9862740978683099E-7</v>
      </c>
      <c r="BA7">
        <f t="shared" si="0"/>
        <v>9.9862740978683099E-7</v>
      </c>
      <c r="BB7">
        <f t="shared" si="0"/>
        <v>9.9862740978683099E-7</v>
      </c>
      <c r="BC7">
        <f t="shared" si="0"/>
        <v>9.9862740978683099E-7</v>
      </c>
      <c r="BD7">
        <f t="shared" si="0"/>
        <v>9.9862740978683099E-7</v>
      </c>
      <c r="BE7">
        <f t="shared" si="0"/>
        <v>9.9862740978683099E-7</v>
      </c>
      <c r="BF7">
        <f t="shared" si="0"/>
        <v>9.9862740978683099E-7</v>
      </c>
      <c r="BG7">
        <f t="shared" ref="AH7:CD9" si="3">BF7</f>
        <v>9.9862740978683099E-7</v>
      </c>
      <c r="BH7">
        <f t="shared" si="3"/>
        <v>9.9862740978683099E-7</v>
      </c>
      <c r="BI7">
        <f t="shared" si="3"/>
        <v>9.9862740978683099E-7</v>
      </c>
      <c r="BJ7">
        <f t="shared" si="3"/>
        <v>9.9862740978683099E-7</v>
      </c>
      <c r="BK7">
        <f t="shared" si="3"/>
        <v>9.9862740978683099E-7</v>
      </c>
      <c r="BL7">
        <f t="shared" si="3"/>
        <v>9.9862740978683099E-7</v>
      </c>
      <c r="BM7">
        <f t="shared" si="3"/>
        <v>9.9862740978683099E-7</v>
      </c>
      <c r="BN7">
        <f t="shared" si="3"/>
        <v>9.9862740978683099E-7</v>
      </c>
      <c r="BO7">
        <f t="shared" si="3"/>
        <v>9.9862740978683099E-7</v>
      </c>
      <c r="BP7">
        <f t="shared" si="3"/>
        <v>9.9862740978683099E-7</v>
      </c>
      <c r="BQ7">
        <f t="shared" si="3"/>
        <v>9.9862740978683099E-7</v>
      </c>
      <c r="BR7">
        <f t="shared" si="3"/>
        <v>9.9862740978683099E-7</v>
      </c>
      <c r="BS7">
        <f t="shared" si="3"/>
        <v>9.9862740978683099E-7</v>
      </c>
      <c r="BT7">
        <f t="shared" si="3"/>
        <v>9.9862740978683099E-7</v>
      </c>
      <c r="BU7">
        <f t="shared" si="3"/>
        <v>9.9862740978683099E-7</v>
      </c>
      <c r="BV7">
        <f t="shared" si="3"/>
        <v>9.9862740978683099E-7</v>
      </c>
      <c r="BW7">
        <f t="shared" si="3"/>
        <v>9.9862740978683099E-7</v>
      </c>
      <c r="BX7">
        <f t="shared" si="3"/>
        <v>9.9862740978683099E-7</v>
      </c>
      <c r="BY7">
        <f t="shared" si="3"/>
        <v>9.9862740978683099E-7</v>
      </c>
      <c r="BZ7">
        <f t="shared" si="3"/>
        <v>9.9862740978683099E-7</v>
      </c>
      <c r="CA7">
        <f t="shared" si="3"/>
        <v>9.9862740978683099E-7</v>
      </c>
      <c r="CB7">
        <f t="shared" si="3"/>
        <v>9.9862740978683099E-7</v>
      </c>
      <c r="CC7">
        <f t="shared" si="3"/>
        <v>9.9862740978683099E-7</v>
      </c>
      <c r="CD7">
        <f t="shared" si="3"/>
        <v>9.9862740978683099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68213262279957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68213262279957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0182499636481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6322294567398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3171457864313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15333286915566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7984808220813321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570936888398798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4321646054651531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373023062218028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3093317712629878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3166480045137424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381073626739980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6481571578117042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665519074710595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6036349395628662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7862524542155075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8775042650278462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9810899739591924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07597162725360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09678458254521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14254488968892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14312271760351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150465233860724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1679223271011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13574276797348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06061876743886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0028264185229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02388946060326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9674255981953575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9862740978683099E-7</v>
      </c>
      <c r="AG9">
        <f t="shared" si="2"/>
        <v>9.9862740978683099E-7</v>
      </c>
      <c r="AH9">
        <f t="shared" si="3"/>
        <v>9.9862740978683099E-7</v>
      </c>
      <c r="AI9">
        <f t="shared" si="3"/>
        <v>9.9862740978683099E-7</v>
      </c>
      <c r="AJ9">
        <f t="shared" si="3"/>
        <v>9.9862740978683099E-7</v>
      </c>
      <c r="AK9">
        <f t="shared" si="3"/>
        <v>9.9862740978683099E-7</v>
      </c>
      <c r="AL9">
        <f t="shared" si="3"/>
        <v>9.9862740978683099E-7</v>
      </c>
      <c r="AM9">
        <f t="shared" si="3"/>
        <v>9.9862740978683099E-7</v>
      </c>
      <c r="AN9">
        <f t="shared" si="3"/>
        <v>9.9862740978683099E-7</v>
      </c>
      <c r="AO9">
        <f t="shared" si="3"/>
        <v>9.9862740978683099E-7</v>
      </c>
      <c r="AP9">
        <f t="shared" si="3"/>
        <v>9.9862740978683099E-7</v>
      </c>
      <c r="AQ9">
        <f t="shared" si="3"/>
        <v>9.9862740978683099E-7</v>
      </c>
      <c r="AR9">
        <f t="shared" si="3"/>
        <v>9.9862740978683099E-7</v>
      </c>
      <c r="AS9">
        <f t="shared" si="3"/>
        <v>9.9862740978683099E-7</v>
      </c>
      <c r="AT9">
        <f t="shared" si="3"/>
        <v>9.9862740978683099E-7</v>
      </c>
      <c r="AU9">
        <f t="shared" si="3"/>
        <v>9.9862740978683099E-7</v>
      </c>
      <c r="AV9">
        <f t="shared" si="3"/>
        <v>9.9862740978683099E-7</v>
      </c>
      <c r="AW9">
        <f t="shared" si="3"/>
        <v>9.9862740978683099E-7</v>
      </c>
      <c r="AX9">
        <f t="shared" si="3"/>
        <v>9.9862740978683099E-7</v>
      </c>
      <c r="AY9">
        <f t="shared" si="3"/>
        <v>9.9862740978683099E-7</v>
      </c>
      <c r="AZ9">
        <f t="shared" si="3"/>
        <v>9.9862740978683099E-7</v>
      </c>
      <c r="BA9">
        <f t="shared" si="3"/>
        <v>9.9862740978683099E-7</v>
      </c>
      <c r="BB9">
        <f t="shared" si="3"/>
        <v>9.9862740978683099E-7</v>
      </c>
      <c r="BC9">
        <f t="shared" si="3"/>
        <v>9.9862740978683099E-7</v>
      </c>
      <c r="BD9">
        <f t="shared" si="3"/>
        <v>9.9862740978683099E-7</v>
      </c>
      <c r="BE9">
        <f t="shared" si="3"/>
        <v>9.9862740978683099E-7</v>
      </c>
      <c r="BF9">
        <f t="shared" si="3"/>
        <v>9.9862740978683099E-7</v>
      </c>
      <c r="BG9">
        <f t="shared" si="3"/>
        <v>9.9862740978683099E-7</v>
      </c>
      <c r="BH9">
        <f t="shared" si="3"/>
        <v>9.9862740978683099E-7</v>
      </c>
      <c r="BI9">
        <f t="shared" si="3"/>
        <v>9.9862740978683099E-7</v>
      </c>
      <c r="BJ9">
        <f t="shared" si="3"/>
        <v>9.9862740978683099E-7</v>
      </c>
      <c r="BK9">
        <f t="shared" si="3"/>
        <v>9.9862740978683099E-7</v>
      </c>
      <c r="BL9">
        <f t="shared" si="3"/>
        <v>9.9862740978683099E-7</v>
      </c>
      <c r="BM9">
        <f t="shared" si="3"/>
        <v>9.9862740978683099E-7</v>
      </c>
      <c r="BN9">
        <f t="shared" si="3"/>
        <v>9.9862740978683099E-7</v>
      </c>
      <c r="BO9">
        <f t="shared" si="3"/>
        <v>9.9862740978683099E-7</v>
      </c>
      <c r="BP9">
        <f t="shared" si="3"/>
        <v>9.9862740978683099E-7</v>
      </c>
      <c r="BQ9">
        <f t="shared" si="3"/>
        <v>9.9862740978683099E-7</v>
      </c>
      <c r="BR9">
        <f t="shared" si="3"/>
        <v>9.9862740978683099E-7</v>
      </c>
      <c r="BS9">
        <f t="shared" si="3"/>
        <v>9.9862740978683099E-7</v>
      </c>
      <c r="BT9">
        <f t="shared" si="3"/>
        <v>9.9862740978683099E-7</v>
      </c>
      <c r="BU9">
        <f t="shared" si="3"/>
        <v>9.9862740978683099E-7</v>
      </c>
      <c r="BV9">
        <f t="shared" si="3"/>
        <v>9.9862740978683099E-7</v>
      </c>
      <c r="BW9">
        <f t="shared" si="3"/>
        <v>9.9862740978683099E-7</v>
      </c>
      <c r="BX9">
        <f t="shared" si="3"/>
        <v>9.9862740978683099E-7</v>
      </c>
      <c r="BY9">
        <f t="shared" si="3"/>
        <v>9.9862740978683099E-7</v>
      </c>
      <c r="BZ9">
        <f t="shared" si="3"/>
        <v>9.9862740978683099E-7</v>
      </c>
      <c r="CA9">
        <f t="shared" si="3"/>
        <v>9.9862740978683099E-7</v>
      </c>
      <c r="CB9">
        <f t="shared" si="3"/>
        <v>9.9862740978683099E-7</v>
      </c>
      <c r="CC9">
        <f t="shared" si="3"/>
        <v>9.9862740978683099E-7</v>
      </c>
      <c r="CD9">
        <f t="shared" si="3"/>
        <v>9.9862740978683099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18053098128942E-7</v>
      </c>
      <c r="C3">
        <f>SUMIFS('Combined Fuel Prices'!G:G,'Combined Fuel Prices'!$C:$C, "Hard Coal",'Combined Fuel Prices'!$AL:$AL,'BFPaT-pretax-electricity'!$A3) * (SUMIFS('Tax Percentages'!B:B,'Tax Percentages'!$A:$A,"Hard Coal"))</f>
        <v>1.2618053098128942E-7</v>
      </c>
      <c r="D3">
        <f>SUMIFS('Combined Fuel Prices'!H:H,'Combined Fuel Prices'!$C:$C, "Hard Coal",'Combined Fuel Prices'!$AL:$AL,'BFPaT-pretax-electricity'!$A3) * (SUMIFS('Tax Percentages'!C:C,'Tax Percentages'!$A:$A,"Hard Coal"))</f>
        <v>1.4990627708393844E-7</v>
      </c>
      <c r="E3">
        <f>SUMIFS('Combined Fuel Prices'!I:I,'Combined Fuel Prices'!$C:$C, "Hard Coal",'Combined Fuel Prices'!$AL:$AL,'BFPaT-pretax-electricity'!$A3) * (SUMIFS('Tax Percentages'!D:D,'Tax Percentages'!$A:$A,"Hard Coal"))</f>
        <v>1.2910147389717895E-7</v>
      </c>
      <c r="F3">
        <f>SUMIFS('Combined Fuel Prices'!J:J,'Combined Fuel Prices'!$C:$C, "Hard Coal",'Combined Fuel Prices'!$AL:$AL,'BFPaT-pretax-electricity'!$A3) * (SUMIFS('Tax Percentages'!E:E,'Tax Percentages'!$A:$A,"Hard Coal"))</f>
        <v>1.2794262261876914E-7</v>
      </c>
      <c r="G3">
        <f>SUMIFS('Combined Fuel Prices'!K:K,'Combined Fuel Prices'!$C:$C, "Hard Coal",'Combined Fuel Prices'!$AL:$AL,'BFPaT-pretax-electricity'!$A3) * (SUMIFS('Tax Percentages'!F:F,'Tax Percentages'!$A:$A,"Hard Coal"))</f>
        <v>1.2786515066700915E-7</v>
      </c>
      <c r="H3">
        <f>SUMIFS('Combined Fuel Prices'!L:L,'Combined Fuel Prices'!$C:$C, "Hard Coal",'Combined Fuel Prices'!$AL:$AL,'BFPaT-pretax-electricity'!$A3) * (SUMIFS('Tax Percentages'!G:G,'Tax Percentages'!$A:$A,"Hard Coal"))</f>
        <v>1.2851898495375903E-7</v>
      </c>
      <c r="I3">
        <f>SUMIFS('Combined Fuel Prices'!M:M,'Combined Fuel Prices'!$C:$C, "Hard Coal",'Combined Fuel Prices'!$AL:$AL,'BFPaT-pretax-electricity'!$A3) * (SUMIFS('Tax Percentages'!H:H,'Tax Percentages'!$A:$A,"Hard Coal"))</f>
        <v>1.2757041468726921E-7</v>
      </c>
      <c r="J3">
        <f>SUMIFS('Combined Fuel Prices'!N:N,'Combined Fuel Prices'!$C:$C, "Hard Coal",'Combined Fuel Prices'!$AL:$AL,'BFPaT-pretax-electricity'!$A3) * (SUMIFS('Tax Percentages'!I:I,'Tax Percentages'!$A:$A,"Hard Coal"))</f>
        <v>1.2610240025442945E-7</v>
      </c>
      <c r="K3">
        <f>SUMIFS('Combined Fuel Prices'!O:O,'Combined Fuel Prices'!$C:$C, "Hard Coal",'Combined Fuel Prices'!$AL:$AL,'BFPaT-pretax-electricity'!$A3) * (SUMIFS('Tax Percentages'!J:J,'Tax Percentages'!$A:$A,"Hard Coal"))</f>
        <v>1.252419740963196E-7</v>
      </c>
      <c r="L3">
        <f>SUMIFS('Combined Fuel Prices'!P:P,'Combined Fuel Prices'!$C:$C, "Hard Coal",'Combined Fuel Prices'!$AL:$AL,'BFPaT-pretax-electricity'!$A3) * (SUMIFS('Tax Percentages'!K:K,'Tax Percentages'!$A:$A,"Hard Coal"))</f>
        <v>1.2456356749833968E-7</v>
      </c>
      <c r="M3">
        <f>SUMIFS('Combined Fuel Prices'!Q:Q,'Combined Fuel Prices'!$C:$C, "Hard Coal",'Combined Fuel Prices'!$AL:$AL,'BFPaT-pretax-electricity'!$A3) * (SUMIFS('Tax Percentages'!L:L,'Tax Percentages'!$A:$A,"Hard Coal"))</f>
        <v>1.2380347278795982E-7</v>
      </c>
      <c r="N3">
        <f>SUMIFS('Combined Fuel Prices'!R:R,'Combined Fuel Prices'!$C:$C, "Hard Coal",'Combined Fuel Prices'!$AL:$AL,'BFPaT-pretax-electricity'!$A3) * (SUMIFS('Tax Percentages'!M:M,'Tax Percentages'!$A:$A,"Hard Coal"))</f>
        <v>1.2305615831451993E-7</v>
      </c>
      <c r="O3">
        <f>SUMIFS('Combined Fuel Prices'!S:S,'Combined Fuel Prices'!$C:$C, "Hard Coal",'Combined Fuel Prices'!$AL:$AL,'BFPaT-pretax-electricity'!$A3) * (SUMIFS('Tax Percentages'!N:N,'Tax Percentages'!$A:$A,"Hard Coal"))</f>
        <v>1.2000306511357043E-7</v>
      </c>
      <c r="P3">
        <f>SUMIFS('Combined Fuel Prices'!T:T,'Combined Fuel Prices'!$C:$C, "Hard Coal",'Combined Fuel Prices'!$AL:$AL,'BFPaT-pretax-electricity'!$A3) * (SUMIFS('Tax Percentages'!O:O,'Tax Percentages'!$A:$A,"Hard Coal"))</f>
        <v>1.1991716084053043E-7</v>
      </c>
      <c r="Q3">
        <f>SUMIFS('Combined Fuel Prices'!U:U,'Combined Fuel Prices'!$C:$C, "Hard Coal",'Combined Fuel Prices'!$AL:$AL,'BFPaT-pretax-electricity'!$A3) * (SUMIFS('Tax Percentages'!P:P,'Tax Percentages'!$A:$A,"Hard Coal"))</f>
        <v>1.1982045265585046E-7</v>
      </c>
      <c r="R3">
        <f>SUMIFS('Combined Fuel Prices'!V:V,'Combined Fuel Prices'!$C:$C, "Hard Coal",'Combined Fuel Prices'!$AL:$AL,'BFPaT-pretax-electricity'!$A3) * (SUMIFS('Tax Percentages'!Q:Q,'Tax Percentages'!$A:$A,"Hard Coal"))</f>
        <v>1.1969271616396047E-7</v>
      </c>
      <c r="S3">
        <f>SUMIFS('Combined Fuel Prices'!W:W,'Combined Fuel Prices'!$C:$C, "Hard Coal",'Combined Fuel Prices'!$AL:$AL,'BFPaT-pretax-electricity'!$A3) * (SUMIFS('Tax Percentages'!R:R,'Tax Percentages'!$A:$A,"Hard Coal"))</f>
        <v>1.196242035535605E-7</v>
      </c>
      <c r="T3">
        <f>SUMIFS('Combined Fuel Prices'!X:X,'Combined Fuel Prices'!$C:$C, "Hard Coal",'Combined Fuel Prices'!$AL:$AL,'BFPaT-pretax-electricity'!$A3) * (SUMIFS('Tax Percentages'!S:S,'Tax Percentages'!$A:$A,"Hard Coal"))</f>
        <v>1.196082611961405E-7</v>
      </c>
      <c r="U3">
        <f>SUMIFS('Combined Fuel Prices'!Y:Y,'Combined Fuel Prices'!$C:$C, "Hard Coal",'Combined Fuel Prices'!$AL:$AL,'BFPaT-pretax-electricity'!$A3) * (SUMIFS('Tax Percentages'!T:T,'Tax Percentages'!$A:$A,"Hard Coal"))</f>
        <v>1.1950279130263052E-7</v>
      </c>
      <c r="V3">
        <f>SUMIFS('Combined Fuel Prices'!Z:Z,'Combined Fuel Prices'!$C:$C, "Hard Coal",'Combined Fuel Prices'!$AL:$AL,'BFPaT-pretax-electricity'!$A3) * (SUMIFS('Tax Percentages'!U:U,'Tax Percentages'!$A:$A,"Hard Coal"))</f>
        <v>1.1922235074256057E-7</v>
      </c>
      <c r="W3">
        <f>SUMIFS('Combined Fuel Prices'!AA:AA,'Combined Fuel Prices'!$C:$C, "Hard Coal",'Combined Fuel Prices'!$AL:$AL,'BFPaT-pretax-electricity'!$A3) * (SUMIFS('Tax Percentages'!V:V,'Tax Percentages'!$A:$A,"Hard Coal"))</f>
        <v>1.1902761682300059E-7</v>
      </c>
      <c r="X3">
        <f>SUMIFS('Combined Fuel Prices'!AB:AB,'Combined Fuel Prices'!$C:$C, "Hard Coal",'Combined Fuel Prices'!$AL:$AL,'BFPaT-pretax-electricity'!$A3) * (SUMIFS('Tax Percentages'!W:W,'Tax Percentages'!$A:$A,"Hard Coal"))</f>
        <v>1.1905291378684058E-7</v>
      </c>
      <c r="Y3">
        <f>SUMIFS('Combined Fuel Prices'!AC:AC,'Combined Fuel Prices'!$C:$C, "Hard Coal",'Combined Fuel Prices'!$AL:$AL,'BFPaT-pretax-electricity'!$A3) * (SUMIFS('Tax Percentages'!X:X,'Tax Percentages'!$A:$A,"Hard Coal"))</f>
        <v>1.1919020251768055E-7</v>
      </c>
      <c r="Z3">
        <f>SUMIFS('Combined Fuel Prices'!AD:AD,'Combined Fuel Prices'!$C:$C, "Hard Coal",'Combined Fuel Prices'!$AL:$AL,'BFPaT-pretax-electricity'!$A3) * (SUMIFS('Tax Percentages'!Y:Y,'Tax Percentages'!$A:$A,"Hard Coal"))</f>
        <v>1.1909461425067057E-7</v>
      </c>
      <c r="AA3">
        <f>SUMIFS('Combined Fuel Prices'!AE:AE,'Combined Fuel Prices'!$C:$C, "Hard Coal",'Combined Fuel Prices'!$AL:$AL,'BFPaT-pretax-electricity'!$A3) * (SUMIFS('Tax Percentages'!Z:Z,'Tax Percentages'!$A:$A,"Hard Coal"))</f>
        <v>1.1929066572043054E-7</v>
      </c>
      <c r="AB3">
        <f>SUMIFS('Combined Fuel Prices'!AF:AF,'Combined Fuel Prices'!$C:$C, "Hard Coal",'Combined Fuel Prices'!$AL:$AL,'BFPaT-pretax-electricity'!$A3) * (SUMIFS('Tax Percentages'!AA:AA,'Tax Percentages'!$A:$A,"Hard Coal"))</f>
        <v>1.1919395753575057E-7</v>
      </c>
      <c r="AC3">
        <f>SUMIFS('Combined Fuel Prices'!AG:AG,'Combined Fuel Prices'!$C:$C, "Hard Coal",'Combined Fuel Prices'!$AL:$AL,'BFPaT-pretax-electricity'!$A3) * (SUMIFS('Tax Percentages'!AB:AB,'Tax Percentages'!$A:$A,"Hard Coal"))</f>
        <v>1.1917873983094057E-7</v>
      </c>
      <c r="AD3">
        <f>SUMIFS('Combined Fuel Prices'!AH:AH,'Combined Fuel Prices'!$C:$C, "Hard Coal",'Combined Fuel Prices'!$AL:$AL,'BFPaT-pretax-electricity'!$A3) * (SUMIFS('Tax Percentages'!AC:AC,'Tax Percentages'!$A:$A,"Hard Coal"))</f>
        <v>1.1919152006788056E-7</v>
      </c>
      <c r="AE3">
        <f>SUMIFS('Combined Fuel Prices'!AI:AI,'Combined Fuel Prices'!$C:$C, "Hard Coal",'Combined Fuel Prices'!$AL:$AL,'BFPaT-pretax-electricity'!$A3) * (SUMIFS('Tax Percentages'!AD:AD,'Tax Percentages'!$A:$A,"Hard Coal"))</f>
        <v>1.1938730802760053E-7</v>
      </c>
      <c r="AF3">
        <f>SUMIFS('Combined Fuel Prices'!AJ:AJ,'Combined Fuel Prices'!$C:$C, "Hard Coal",'Combined Fuel Prices'!$AL:$AL,'BFPaT-pretax-electricity'!$A3) * (SUMIFS('Tax Percentages'!AE:AE,'Tax Percentages'!$A:$A,"Hard Coal"))</f>
        <v>1.1955437339296049E-7</v>
      </c>
      <c r="AG3">
        <f t="shared" ref="AG3:AV9" si="2">AF3</f>
        <v>1.1955437339296049E-7</v>
      </c>
      <c r="AH3">
        <f t="shared" si="2"/>
        <v>1.1955437339296049E-7</v>
      </c>
      <c r="AI3">
        <f t="shared" si="2"/>
        <v>1.1955437339296049E-7</v>
      </c>
      <c r="AJ3">
        <f t="shared" si="2"/>
        <v>1.1955437339296049E-7</v>
      </c>
      <c r="AK3">
        <f t="shared" si="2"/>
        <v>1.1955437339296049E-7</v>
      </c>
      <c r="AL3">
        <f t="shared" si="2"/>
        <v>1.1955437339296049E-7</v>
      </c>
      <c r="AM3">
        <f t="shared" si="2"/>
        <v>1.1955437339296049E-7</v>
      </c>
      <c r="AN3">
        <f t="shared" si="2"/>
        <v>1.1955437339296049E-7</v>
      </c>
      <c r="AO3">
        <f t="shared" si="2"/>
        <v>1.1955437339296049E-7</v>
      </c>
      <c r="AP3">
        <f t="shared" si="2"/>
        <v>1.1955437339296049E-7</v>
      </c>
      <c r="AQ3">
        <f t="shared" si="2"/>
        <v>1.1955437339296049E-7</v>
      </c>
      <c r="AR3">
        <f t="shared" si="2"/>
        <v>1.1955437339296049E-7</v>
      </c>
      <c r="AS3">
        <f t="shared" si="2"/>
        <v>1.1955437339296049E-7</v>
      </c>
      <c r="AT3">
        <f t="shared" si="2"/>
        <v>1.1955437339296049E-7</v>
      </c>
      <c r="AU3">
        <f t="shared" si="2"/>
        <v>1.1955437339296049E-7</v>
      </c>
      <c r="AV3">
        <f t="shared" si="2"/>
        <v>1.1955437339296049E-7</v>
      </c>
      <c r="AW3">
        <f t="shared" si="0"/>
        <v>1.1955437339296049E-7</v>
      </c>
      <c r="AX3">
        <f t="shared" si="0"/>
        <v>1.1955437339296049E-7</v>
      </c>
      <c r="AY3">
        <f t="shared" si="0"/>
        <v>1.1955437339296049E-7</v>
      </c>
      <c r="AZ3">
        <f t="shared" si="0"/>
        <v>1.1955437339296049E-7</v>
      </c>
      <c r="BA3">
        <f t="shared" si="0"/>
        <v>1.1955437339296049E-7</v>
      </c>
      <c r="BB3">
        <f t="shared" si="0"/>
        <v>1.1955437339296049E-7</v>
      </c>
      <c r="BC3">
        <f t="shared" si="0"/>
        <v>1.1955437339296049E-7</v>
      </c>
      <c r="BD3">
        <f t="shared" si="0"/>
        <v>1.1955437339296049E-7</v>
      </c>
      <c r="BE3">
        <f t="shared" si="0"/>
        <v>1.1955437339296049E-7</v>
      </c>
      <c r="BF3">
        <f t="shared" si="0"/>
        <v>1.1955437339296049E-7</v>
      </c>
      <c r="BG3">
        <f t="shared" si="0"/>
        <v>1.1955437339296049E-7</v>
      </c>
      <c r="BH3">
        <f t="shared" si="0"/>
        <v>1.1955437339296049E-7</v>
      </c>
      <c r="BI3">
        <f t="shared" si="0"/>
        <v>1.1955437339296049E-7</v>
      </c>
      <c r="BJ3">
        <f t="shared" si="0"/>
        <v>1.1955437339296049E-7</v>
      </c>
      <c r="BK3">
        <f t="shared" si="0"/>
        <v>1.1955437339296049E-7</v>
      </c>
      <c r="BL3">
        <f t="shared" si="0"/>
        <v>1.1955437339296049E-7</v>
      </c>
      <c r="BM3">
        <f t="shared" si="0"/>
        <v>1.1955437339296049E-7</v>
      </c>
      <c r="BN3">
        <f t="shared" si="0"/>
        <v>1.1955437339296049E-7</v>
      </c>
      <c r="BO3">
        <f t="shared" si="0"/>
        <v>1.1955437339296049E-7</v>
      </c>
      <c r="BP3">
        <f t="shared" si="0"/>
        <v>1.1955437339296049E-7</v>
      </c>
      <c r="BQ3">
        <f t="shared" si="0"/>
        <v>1.1955437339296049E-7</v>
      </c>
      <c r="BR3">
        <f t="shared" si="0"/>
        <v>1.1955437339296049E-7</v>
      </c>
      <c r="BS3">
        <f t="shared" si="0"/>
        <v>1.1955437339296049E-7</v>
      </c>
      <c r="BT3">
        <f t="shared" si="0"/>
        <v>1.1955437339296049E-7</v>
      </c>
      <c r="BU3">
        <f t="shared" si="0"/>
        <v>1.1955437339296049E-7</v>
      </c>
      <c r="BV3">
        <f t="shared" si="0"/>
        <v>1.1955437339296049E-7</v>
      </c>
      <c r="BW3">
        <f t="shared" si="0"/>
        <v>1.1955437339296049E-7</v>
      </c>
      <c r="BX3">
        <f t="shared" si="0"/>
        <v>1.1955437339296049E-7</v>
      </c>
      <c r="BY3">
        <f t="shared" si="0"/>
        <v>1.1955437339296049E-7</v>
      </c>
      <c r="BZ3">
        <f t="shared" si="0"/>
        <v>1.1955437339296049E-7</v>
      </c>
      <c r="CA3">
        <f t="shared" si="0"/>
        <v>1.1955437339296049E-7</v>
      </c>
      <c r="CB3">
        <f t="shared" si="0"/>
        <v>1.1955437339296049E-7</v>
      </c>
      <c r="CC3">
        <f t="shared" si="0"/>
        <v>1.1955437339296049E-7</v>
      </c>
      <c r="CD3">
        <f t="shared" si="0"/>
        <v>1.195543733929604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6899787854744064E-7</v>
      </c>
      <c r="C6">
        <f>SUMIFS('Combined Fuel Prices'!G:G,'Combined Fuel Prices'!$C:$C, "Hard Coal",'Combined Fuel Prices'!$AL:$AL,'BFPaT-pretax-electricity'!$A6) * (SUMIFS('Tax Percentages'!B:B,'Tax Percentages'!$A:$A,"Hard Coal"))</f>
        <v>2.6899787854744064E-7</v>
      </c>
      <c r="D6">
        <f>SUMIFS('Combined Fuel Prices'!H:H,'Combined Fuel Prices'!$C:$C, "Hard Coal",'Combined Fuel Prices'!$AL:$AL,'BFPaT-pretax-electricity'!$A6) * (SUMIFS('Tax Percentages'!C:C,'Tax Percentages'!$A:$A,"Hard Coal"))</f>
        <v>3.8704931696912504E-7</v>
      </c>
      <c r="E6">
        <f>SUMIFS('Combined Fuel Prices'!I:I,'Combined Fuel Prices'!$C:$C, "Hard Coal",'Combined Fuel Prices'!$AL:$AL,'BFPaT-pretax-electricity'!$A6) * (SUMIFS('Tax Percentages'!D:D,'Tax Percentages'!$A:$A,"Hard Coal"))</f>
        <v>3.8775035896133993E-7</v>
      </c>
      <c r="F6">
        <f>SUMIFS('Combined Fuel Prices'!J:J,'Combined Fuel Prices'!$C:$C, "Hard Coal",'Combined Fuel Prices'!$AL:$AL,'BFPaT-pretax-electricity'!$A6) * (SUMIFS('Tax Percentages'!E:E,'Tax Percentages'!$A:$A,"Hard Coal"))</f>
        <v>3.9613558035383881E-7</v>
      </c>
      <c r="G6">
        <f>SUMIFS('Combined Fuel Prices'!K:K,'Combined Fuel Prices'!$C:$C, "Hard Coal",'Combined Fuel Prices'!$AL:$AL,'BFPaT-pretax-electricity'!$A6) * (SUMIFS('Tax Percentages'!F:F,'Tax Percentages'!$A:$A,"Hard Coal"))</f>
        <v>3.9637407170276025E-7</v>
      </c>
      <c r="H6">
        <f>SUMIFS('Combined Fuel Prices'!L:L,'Combined Fuel Prices'!$C:$C, "Hard Coal",'Combined Fuel Prices'!$AL:$AL,'BFPaT-pretax-electricity'!$A6) * (SUMIFS('Tax Percentages'!G:G,'Tax Percentages'!$A:$A,"Hard Coal"))</f>
        <v>3.9808852070346173E-7</v>
      </c>
      <c r="I6">
        <f>SUMIFS('Combined Fuel Prices'!M:M,'Combined Fuel Prices'!$C:$C, "Hard Coal",'Combined Fuel Prices'!$AL:$AL,'BFPaT-pretax-electricity'!$A6) * (SUMIFS('Tax Percentages'!H:H,'Tax Percentages'!$A:$A,"Hard Coal"))</f>
        <v>4.0055976292080117E-7</v>
      </c>
      <c r="J6">
        <f>SUMIFS('Combined Fuel Prices'!N:N,'Combined Fuel Prices'!$C:$C, "Hard Coal",'Combined Fuel Prices'!$AL:$AL,'BFPaT-pretax-electricity'!$A6) * (SUMIFS('Tax Percentages'!I:I,'Tax Percentages'!$A:$A,"Hard Coal"))</f>
        <v>4.030465574891618E-7</v>
      </c>
      <c r="K6">
        <f>SUMIFS('Combined Fuel Prices'!O:O,'Combined Fuel Prices'!$C:$C, "Hard Coal",'Combined Fuel Prices'!$AL:$AL,'BFPaT-pretax-electricity'!$A6) * (SUMIFS('Tax Percentages'!J:J,'Tax Percentages'!$A:$A,"Hard Coal"))</f>
        <v>4.0657305308320143E-7</v>
      </c>
      <c r="L6">
        <f>SUMIFS('Combined Fuel Prices'!P:P,'Combined Fuel Prices'!$C:$C, "Hard Coal",'Combined Fuel Prices'!$AL:$AL,'BFPaT-pretax-electricity'!$A6) * (SUMIFS('Tax Percentages'!K:K,'Tax Percentages'!$A:$A,"Hard Coal"))</f>
        <v>4.1041020029890879E-7</v>
      </c>
      <c r="M6">
        <f>SUMIFS('Combined Fuel Prices'!Q:Q,'Combined Fuel Prices'!$C:$C, "Hard Coal",'Combined Fuel Prices'!$AL:$AL,'BFPaT-pretax-electricity'!$A6) * (SUMIFS('Tax Percentages'!L:L,'Tax Percentages'!$A:$A,"Hard Coal"))</f>
        <v>4.1538319633749785E-7</v>
      </c>
      <c r="N6">
        <f>SUMIFS('Combined Fuel Prices'!R:R,'Combined Fuel Prices'!$C:$C, "Hard Coal",'Combined Fuel Prices'!$AL:$AL,'BFPaT-pretax-electricity'!$A6) * (SUMIFS('Tax Percentages'!M:M,'Tax Percentages'!$A:$A,"Hard Coal"))</f>
        <v>4.1863871198493211E-7</v>
      </c>
      <c r="O6">
        <f>SUMIFS('Combined Fuel Prices'!S:S,'Combined Fuel Prices'!$C:$C, "Hard Coal",'Combined Fuel Prices'!$AL:$AL,'BFPaT-pretax-electricity'!$A6) * (SUMIFS('Tax Percentages'!N:N,'Tax Percentages'!$A:$A,"Hard Coal"))</f>
        <v>4.231070474128443E-7</v>
      </c>
      <c r="P6">
        <f>SUMIFS('Combined Fuel Prices'!T:T,'Combined Fuel Prices'!$C:$C, "Hard Coal",'Combined Fuel Prices'!$AL:$AL,'BFPaT-pretax-electricity'!$A6) * (SUMIFS('Tax Percentages'!O:O,'Tax Percentages'!$A:$A,"Hard Coal"))</f>
        <v>4.2753076868125933E-7</v>
      </c>
      <c r="Q6">
        <f>SUMIFS('Combined Fuel Prices'!U:U,'Combined Fuel Prices'!$C:$C, "Hard Coal",'Combined Fuel Prices'!$AL:$AL,'BFPaT-pretax-electricity'!$A6) * (SUMIFS('Tax Percentages'!P:P,'Tax Percentages'!$A:$A,"Hard Coal"))</f>
        <v>4.3156133178784381E-7</v>
      </c>
      <c r="R6">
        <f>SUMIFS('Combined Fuel Prices'!V:V,'Combined Fuel Prices'!$C:$C, "Hard Coal",'Combined Fuel Prices'!$AL:$AL,'BFPaT-pretax-electricity'!$A6) * (SUMIFS('Tax Percentages'!Q:Q,'Tax Percentages'!$A:$A,"Hard Coal"))</f>
        <v>4.3595098286355581E-7</v>
      </c>
      <c r="S6">
        <f>SUMIFS('Combined Fuel Prices'!W:W,'Combined Fuel Prices'!$C:$C, "Hard Coal",'Combined Fuel Prices'!$AL:$AL,'BFPaT-pretax-electricity'!$A6) * (SUMIFS('Tax Percentages'!R:R,'Tax Percentages'!$A:$A,"Hard Coal"))</f>
        <v>4.3988085108725769E-7</v>
      </c>
      <c r="T6">
        <f>SUMIFS('Combined Fuel Prices'!X:X,'Combined Fuel Prices'!$C:$C, "Hard Coal",'Combined Fuel Prices'!$AL:$AL,'BFPaT-pretax-electricity'!$A6) * (SUMIFS('Tax Percentages'!S:S,'Tax Percentages'!$A:$A,"Hard Coal"))</f>
        <v>4.449914458925082E-7</v>
      </c>
      <c r="U6">
        <f>SUMIFS('Combined Fuel Prices'!Y:Y,'Combined Fuel Prices'!$C:$C, "Hard Coal",'Combined Fuel Prices'!$AL:$AL,'BFPaT-pretax-electricity'!$A6) * (SUMIFS('Tax Percentages'!T:T,'Tax Percentages'!$A:$A,"Hard Coal"))</f>
        <v>4.4886246560154126E-7</v>
      </c>
      <c r="V6">
        <f>SUMIFS('Combined Fuel Prices'!Z:Z,'Combined Fuel Prices'!$C:$C, "Hard Coal",'Combined Fuel Prices'!$AL:$AL,'BFPaT-pretax-electricity'!$A6) * (SUMIFS('Tax Percentages'!U:U,'Tax Percentages'!$A:$A,"Hard Coal"))</f>
        <v>4.527169444626662E-7</v>
      </c>
      <c r="W6">
        <f>SUMIFS('Combined Fuel Prices'!AA:AA,'Combined Fuel Prices'!$C:$C, "Hard Coal",'Combined Fuel Prices'!$AL:$AL,'BFPaT-pretax-electricity'!$A6) * (SUMIFS('Tax Percentages'!V:V,'Tax Percentages'!$A:$A,"Hard Coal"))</f>
        <v>4.5602840903390116E-7</v>
      </c>
      <c r="X6">
        <f>SUMIFS('Combined Fuel Prices'!AB:AB,'Combined Fuel Prices'!$C:$C, "Hard Coal",'Combined Fuel Prices'!$AL:$AL,'BFPaT-pretax-electricity'!$A6) * (SUMIFS('Tax Percentages'!W:W,'Tax Percentages'!$A:$A,"Hard Coal"))</f>
        <v>4.5877471698497859E-7</v>
      </c>
      <c r="Y6">
        <f>SUMIFS('Combined Fuel Prices'!AC:AC,'Combined Fuel Prices'!$C:$C, "Hard Coal",'Combined Fuel Prices'!$AL:$AL,'BFPaT-pretax-electricity'!$A6) * (SUMIFS('Tax Percentages'!X:X,'Tax Percentages'!$A:$A,"Hard Coal"))</f>
        <v>4.6198456407623651E-7</v>
      </c>
      <c r="Z6">
        <f>SUMIFS('Combined Fuel Prices'!AD:AD,'Combined Fuel Prices'!$C:$C, "Hard Coal",'Combined Fuel Prices'!$AL:$AL,'BFPaT-pretax-electricity'!$A6) * (SUMIFS('Tax Percentages'!Y:Y,'Tax Percentages'!$A:$A,"Hard Coal"))</f>
        <v>4.6524495630831309E-7</v>
      </c>
      <c r="AA6">
        <f>SUMIFS('Combined Fuel Prices'!AE:AE,'Combined Fuel Prices'!$C:$C, "Hard Coal",'Combined Fuel Prices'!$AL:$AL,'BFPaT-pretax-electricity'!$A6) * (SUMIFS('Tax Percentages'!Z:Z,'Tax Percentages'!$A:$A,"Hard Coal"))</f>
        <v>4.6865691806305309E-7</v>
      </c>
      <c r="AB6">
        <f>SUMIFS('Combined Fuel Prices'!AF:AF,'Combined Fuel Prices'!$C:$C, "Hard Coal",'Combined Fuel Prices'!$AL:$AL,'BFPaT-pretax-electricity'!$A6) * (SUMIFS('Tax Percentages'!AA:AA,'Tax Percentages'!$A:$A,"Hard Coal"))</f>
        <v>4.7215013426189926E-7</v>
      </c>
      <c r="AC6">
        <f>SUMIFS('Combined Fuel Prices'!AG:AG,'Combined Fuel Prices'!$C:$C, "Hard Coal",'Combined Fuel Prices'!$AL:$AL,'BFPaT-pretax-electricity'!$A6) * (SUMIFS('Tax Percentages'!AB:AB,'Tax Percentages'!$A:$A,"Hard Coal"))</f>
        <v>4.7530805231669679E-7</v>
      </c>
      <c r="AD6">
        <f>SUMIFS('Combined Fuel Prices'!AH:AH,'Combined Fuel Prices'!$C:$C, "Hard Coal",'Combined Fuel Prices'!$AL:$AL,'BFPaT-pretax-electricity'!$A6) * (SUMIFS('Tax Percentages'!AC:AC,'Tax Percentages'!$A:$A,"Hard Coal"))</f>
        <v>4.7881036268690282E-7</v>
      </c>
      <c r="AE6">
        <f>SUMIFS('Combined Fuel Prices'!AI:AI,'Combined Fuel Prices'!$C:$C, "Hard Coal",'Combined Fuel Prices'!$AL:$AL,'BFPaT-pretax-electricity'!$A6) * (SUMIFS('Tax Percentages'!AD:AD,'Tax Percentages'!$A:$A,"Hard Coal"))</f>
        <v>4.8196142716328429E-7</v>
      </c>
      <c r="AF6">
        <f>SUMIFS('Combined Fuel Prices'!AJ:AJ,'Combined Fuel Prices'!$C:$C, "Hard Coal",'Combined Fuel Prices'!$AL:$AL,'BFPaT-pretax-electricity'!$A6) * (SUMIFS('Tax Percentages'!AE:AE,'Tax Percentages'!$A:$A,"Hard Coal"))</f>
        <v>4.8571903332948954E-7</v>
      </c>
      <c r="AG6">
        <f t="shared" si="2"/>
        <v>4.8571903332948954E-7</v>
      </c>
      <c r="AH6">
        <f t="shared" si="0"/>
        <v>4.8571903332948954E-7</v>
      </c>
      <c r="AI6">
        <f t="shared" si="0"/>
        <v>4.8571903332948954E-7</v>
      </c>
      <c r="AJ6">
        <f t="shared" si="0"/>
        <v>4.8571903332948954E-7</v>
      </c>
      <c r="AK6">
        <f t="shared" si="0"/>
        <v>4.8571903332948954E-7</v>
      </c>
      <c r="AL6">
        <f t="shared" si="0"/>
        <v>4.8571903332948954E-7</v>
      </c>
      <c r="AM6">
        <f t="shared" si="0"/>
        <v>4.8571903332948954E-7</v>
      </c>
      <c r="AN6">
        <f t="shared" si="0"/>
        <v>4.8571903332948954E-7</v>
      </c>
      <c r="AO6">
        <f t="shared" si="0"/>
        <v>4.8571903332948954E-7</v>
      </c>
      <c r="AP6">
        <f t="shared" si="0"/>
        <v>4.8571903332948954E-7</v>
      </c>
      <c r="AQ6">
        <f t="shared" si="0"/>
        <v>4.8571903332948954E-7</v>
      </c>
      <c r="AR6">
        <f t="shared" si="0"/>
        <v>4.8571903332948954E-7</v>
      </c>
      <c r="AS6">
        <f t="shared" si="0"/>
        <v>4.8571903332948954E-7</v>
      </c>
      <c r="AT6">
        <f t="shared" si="0"/>
        <v>4.8571903332948954E-7</v>
      </c>
      <c r="AU6">
        <f t="shared" si="0"/>
        <v>4.8571903332948954E-7</v>
      </c>
      <c r="AV6">
        <f t="shared" si="0"/>
        <v>4.8571903332948954E-7</v>
      </c>
      <c r="AW6">
        <f t="shared" si="0"/>
        <v>4.8571903332948954E-7</v>
      </c>
      <c r="AX6">
        <f t="shared" si="0"/>
        <v>4.8571903332948954E-7</v>
      </c>
      <c r="AY6">
        <f t="shared" si="0"/>
        <v>4.8571903332948954E-7</v>
      </c>
      <c r="AZ6">
        <f t="shared" si="0"/>
        <v>4.8571903332948954E-7</v>
      </c>
      <c r="BA6">
        <f t="shared" si="0"/>
        <v>4.8571903332948954E-7</v>
      </c>
      <c r="BB6">
        <f t="shared" si="0"/>
        <v>4.8571903332948954E-7</v>
      </c>
      <c r="BC6">
        <f t="shared" si="0"/>
        <v>4.8571903332948954E-7</v>
      </c>
      <c r="BD6">
        <f t="shared" si="0"/>
        <v>4.8571903332948954E-7</v>
      </c>
      <c r="BE6">
        <f t="shared" si="0"/>
        <v>4.8571903332948954E-7</v>
      </c>
      <c r="BF6">
        <f t="shared" si="0"/>
        <v>4.8571903332948954E-7</v>
      </c>
      <c r="BG6">
        <f t="shared" si="0"/>
        <v>4.8571903332948954E-7</v>
      </c>
      <c r="BH6">
        <f t="shared" si="0"/>
        <v>4.8571903332948954E-7</v>
      </c>
      <c r="BI6">
        <f t="shared" si="0"/>
        <v>4.8571903332948954E-7</v>
      </c>
      <c r="BJ6">
        <f t="shared" si="0"/>
        <v>4.8571903332948954E-7</v>
      </c>
      <c r="BK6">
        <f t="shared" si="0"/>
        <v>4.8571903332948954E-7</v>
      </c>
      <c r="BL6">
        <f t="shared" si="0"/>
        <v>4.8571903332948954E-7</v>
      </c>
      <c r="BM6">
        <f t="shared" si="0"/>
        <v>4.8571903332948954E-7</v>
      </c>
      <c r="BN6">
        <f t="shared" si="0"/>
        <v>4.8571903332948954E-7</v>
      </c>
      <c r="BO6">
        <f t="shared" si="0"/>
        <v>4.8571903332948954E-7</v>
      </c>
      <c r="BP6">
        <f t="shared" si="0"/>
        <v>4.8571903332948954E-7</v>
      </c>
      <c r="BQ6">
        <f t="shared" si="0"/>
        <v>4.8571903332948954E-7</v>
      </c>
      <c r="BR6">
        <f t="shared" si="0"/>
        <v>4.8571903332948954E-7</v>
      </c>
      <c r="BS6">
        <f t="shared" si="0"/>
        <v>4.8571903332948954E-7</v>
      </c>
      <c r="BT6">
        <f t="shared" si="0"/>
        <v>4.8571903332948954E-7</v>
      </c>
      <c r="BU6">
        <f t="shared" si="0"/>
        <v>4.8571903332948954E-7</v>
      </c>
      <c r="BV6">
        <f t="shared" si="0"/>
        <v>4.8571903332948954E-7</v>
      </c>
      <c r="BW6">
        <f t="shared" si="0"/>
        <v>4.8571903332948954E-7</v>
      </c>
      <c r="BX6">
        <f t="shared" si="0"/>
        <v>4.8571903332948954E-7</v>
      </c>
      <c r="BY6">
        <f t="shared" si="0"/>
        <v>4.8571903332948954E-7</v>
      </c>
      <c r="BZ6">
        <f t="shared" si="0"/>
        <v>4.8571903332948954E-7</v>
      </c>
      <c r="CA6">
        <f t="shared" si="0"/>
        <v>4.8571903332948954E-7</v>
      </c>
      <c r="CB6">
        <f t="shared" si="0"/>
        <v>4.8571903332948954E-7</v>
      </c>
      <c r="CC6">
        <f t="shared" si="0"/>
        <v>4.8571903332948954E-7</v>
      </c>
      <c r="CD6">
        <f t="shared" si="0"/>
        <v>4.8571903332948954E-7</v>
      </c>
    </row>
    <row r="7" spans="1:82">
      <c r="A7" s="16" t="s">
        <v>330</v>
      </c>
      <c r="B7">
        <f t="shared" si="1"/>
        <v>2.6899787854744064E-7</v>
      </c>
      <c r="C7">
        <f>SUMIFS('Combined Fuel Prices'!G:G,'Combined Fuel Prices'!$C:$C, "Hard Coal",'Combined Fuel Prices'!$AL:$AL,'BFPaT-pretax-electricity'!$A7) * (SUMIFS('Tax Percentages'!B:B,'Tax Percentages'!$A:$A,"Hard Coal"))</f>
        <v>2.6899787854744064E-7</v>
      </c>
      <c r="D7">
        <f>SUMIFS('Combined Fuel Prices'!H:H,'Combined Fuel Prices'!$C:$C, "Hard Coal",'Combined Fuel Prices'!$AL:$AL,'BFPaT-pretax-electricity'!$A7) * (SUMIFS('Tax Percentages'!C:C,'Tax Percentages'!$A:$A,"Hard Coal"))</f>
        <v>2.8092199378472254E-7</v>
      </c>
      <c r="E7">
        <f>SUMIFS('Combined Fuel Prices'!I:I,'Combined Fuel Prices'!$C:$C, "Hard Coal",'Combined Fuel Prices'!$AL:$AL,'BFPaT-pretax-electricity'!$A7) * (SUMIFS('Tax Percentages'!D:D,'Tax Percentages'!$A:$A,"Hard Coal"))</f>
        <v>2.731981775577093E-7</v>
      </c>
      <c r="F7">
        <f>SUMIFS('Combined Fuel Prices'!J:J,'Combined Fuel Prices'!$C:$C, "Hard Coal",'Combined Fuel Prices'!$AL:$AL,'BFPaT-pretax-electricity'!$A7) * (SUMIFS('Tax Percentages'!E:E,'Tax Percentages'!$A:$A,"Hard Coal"))</f>
        <v>2.7090256296274866E-7</v>
      </c>
      <c r="G7">
        <f>SUMIFS('Combined Fuel Prices'!K:K,'Combined Fuel Prices'!$C:$C, "Hard Coal",'Combined Fuel Prices'!$AL:$AL,'BFPaT-pretax-electricity'!$A7) * (SUMIFS('Tax Percentages'!F:F,'Tax Percentages'!$A:$A,"Hard Coal"))</f>
        <v>2.7081711892278995E-7</v>
      </c>
      <c r="H7">
        <f>SUMIFS('Combined Fuel Prices'!L:L,'Combined Fuel Prices'!$C:$C, "Hard Coal",'Combined Fuel Prices'!$AL:$AL,'BFPaT-pretax-electricity'!$A7) * (SUMIFS('Tax Percentages'!G:G,'Tax Percentages'!$A:$A,"Hard Coal"))</f>
        <v>2.7243717041893273E-7</v>
      </c>
      <c r="I7">
        <f>SUMIFS('Combined Fuel Prices'!M:M,'Combined Fuel Prices'!$C:$C, "Hard Coal",'Combined Fuel Prices'!$AL:$AL,'BFPaT-pretax-electricity'!$A7) * (SUMIFS('Tax Percentages'!H:H,'Tax Percentages'!$A:$A,"Hard Coal"))</f>
        <v>2.7201577287162442E-7</v>
      </c>
      <c r="J7">
        <f>SUMIFS('Combined Fuel Prices'!N:N,'Combined Fuel Prices'!$C:$C, "Hard Coal",'Combined Fuel Prices'!$AL:$AL,'BFPaT-pretax-electricity'!$A7) * (SUMIFS('Tax Percentages'!I:I,'Tax Percentages'!$A:$A,"Hard Coal"))</f>
        <v>2.7048956086786104E-7</v>
      </c>
      <c r="K7">
        <f>SUMIFS('Combined Fuel Prices'!O:O,'Combined Fuel Prices'!$C:$C, "Hard Coal",'Combined Fuel Prices'!$AL:$AL,'BFPaT-pretax-electricity'!$A7) * (SUMIFS('Tax Percentages'!J:J,'Tax Percentages'!$A:$A,"Hard Coal"))</f>
        <v>2.7061793004358342E-7</v>
      </c>
      <c r="L7">
        <f>SUMIFS('Combined Fuel Prices'!P:P,'Combined Fuel Prices'!$C:$C, "Hard Coal",'Combined Fuel Prices'!$AL:$AL,'BFPaT-pretax-electricity'!$A7) * (SUMIFS('Tax Percentages'!K:K,'Tax Percentages'!$A:$A,"Hard Coal"))</f>
        <v>2.6999368753295004E-7</v>
      </c>
      <c r="M7">
        <f>SUMIFS('Combined Fuel Prices'!Q:Q,'Combined Fuel Prices'!$C:$C, "Hard Coal",'Combined Fuel Prices'!$AL:$AL,'BFPaT-pretax-electricity'!$A7) * (SUMIFS('Tax Percentages'!L:L,'Tax Percentages'!$A:$A,"Hard Coal"))</f>
        <v>2.6862008318851064E-7</v>
      </c>
      <c r="N7">
        <f>SUMIFS('Combined Fuel Prices'!R:R,'Combined Fuel Prices'!$C:$C, "Hard Coal",'Combined Fuel Prices'!$AL:$AL,'BFPaT-pretax-electricity'!$A7) * (SUMIFS('Tax Percentages'!M:M,'Tax Percentages'!$A:$A,"Hard Coal"))</f>
        <v>2.6733070418932373E-7</v>
      </c>
      <c r="O7">
        <f>SUMIFS('Combined Fuel Prices'!S:S,'Combined Fuel Prices'!$C:$C, "Hard Coal",'Combined Fuel Prices'!$AL:$AL,'BFPaT-pretax-electricity'!$A7) * (SUMIFS('Tax Percentages'!N:N,'Tax Percentages'!$A:$A,"Hard Coal"))</f>
        <v>2.6094921247595678E-7</v>
      </c>
      <c r="P7">
        <f>SUMIFS('Combined Fuel Prices'!T:T,'Combined Fuel Prices'!$C:$C, "Hard Coal",'Combined Fuel Prices'!$AL:$AL,'BFPaT-pretax-electricity'!$A7) * (SUMIFS('Tax Percentages'!O:O,'Tax Percentages'!$A:$A,"Hard Coal"))</f>
        <v>2.6133486164521573E-7</v>
      </c>
      <c r="Q7">
        <f>SUMIFS('Combined Fuel Prices'!U:U,'Combined Fuel Prices'!$C:$C, "Hard Coal",'Combined Fuel Prices'!$AL:$AL,'BFPaT-pretax-electricity'!$A7) * (SUMIFS('Tax Percentages'!P:P,'Tax Percentages'!$A:$A,"Hard Coal"))</f>
        <v>2.6144413793720735E-7</v>
      </c>
      <c r="R7">
        <f>SUMIFS('Combined Fuel Prices'!V:V,'Combined Fuel Prices'!$C:$C, "Hard Coal",'Combined Fuel Prices'!$AL:$AL,'BFPaT-pretax-electricity'!$A7) * (SUMIFS('Tax Percentages'!Q:Q,'Tax Percentages'!$A:$A,"Hard Coal"))</f>
        <v>2.610083868744702E-7</v>
      </c>
      <c r="S7">
        <f>SUMIFS('Combined Fuel Prices'!W:W,'Combined Fuel Prices'!$C:$C, "Hard Coal",'Combined Fuel Prices'!$AL:$AL,'BFPaT-pretax-electricity'!$A7) * (SUMIFS('Tax Percentages'!R:R,'Tax Percentages'!$A:$A,"Hard Coal"))</f>
        <v>2.6051481551844869E-7</v>
      </c>
      <c r="T7">
        <f>SUMIFS('Combined Fuel Prices'!X:X,'Combined Fuel Prices'!$C:$C, "Hard Coal",'Combined Fuel Prices'!$AL:$AL,'BFPaT-pretax-electricity'!$A7) * (SUMIFS('Tax Percentages'!S:S,'Tax Percentages'!$A:$A,"Hard Coal"))</f>
        <v>2.6028895076622819E-7</v>
      </c>
      <c r="U7">
        <f>SUMIFS('Combined Fuel Prices'!Y:Y,'Combined Fuel Prices'!$C:$C, "Hard Coal",'Combined Fuel Prices'!$AL:$AL,'BFPaT-pretax-electricity'!$A7) * (SUMIFS('Tax Percentages'!T:T,'Tax Percentages'!$A:$A,"Hard Coal"))</f>
        <v>2.600506282458996E-7</v>
      </c>
      <c r="V7">
        <f>SUMIFS('Combined Fuel Prices'!Z:Z,'Combined Fuel Prices'!$C:$C, "Hard Coal",'Combined Fuel Prices'!$AL:$AL,'BFPaT-pretax-electricity'!$A7) * (SUMIFS('Tax Percentages'!U:U,'Tax Percentages'!$A:$A,"Hard Coal"))</f>
        <v>2.6014324904357278E-7</v>
      </c>
      <c r="W7">
        <f>SUMIFS('Combined Fuel Prices'!AA:AA,'Combined Fuel Prices'!$C:$C, "Hard Coal",'Combined Fuel Prices'!$AL:$AL,'BFPaT-pretax-electricity'!$A7) * (SUMIFS('Tax Percentages'!V:V,'Tax Percentages'!$A:$A,"Hard Coal"))</f>
        <v>2.6028353434531162E-7</v>
      </c>
      <c r="X7">
        <f>SUMIFS('Combined Fuel Prices'!AB:AB,'Combined Fuel Prices'!$C:$C, "Hard Coal",'Combined Fuel Prices'!$AL:$AL,'BFPaT-pretax-electricity'!$A7) * (SUMIFS('Tax Percentages'!W:W,'Tax Percentages'!$A:$A,"Hard Coal"))</f>
        <v>2.6011359413905457E-7</v>
      </c>
      <c r="Y7">
        <f>SUMIFS('Combined Fuel Prices'!AC:AC,'Combined Fuel Prices'!$C:$C, "Hard Coal",'Combined Fuel Prices'!$AL:$AL,'BFPaT-pretax-electricity'!$A7) * (SUMIFS('Tax Percentages'!X:X,'Tax Percentages'!$A:$A,"Hard Coal"))</f>
        <v>2.5930302674889155E-7</v>
      </c>
      <c r="Z7">
        <f>SUMIFS('Combined Fuel Prices'!AD:AD,'Combined Fuel Prices'!$C:$C, "Hard Coal",'Combined Fuel Prices'!$AL:$AL,'BFPaT-pretax-electricity'!$A7) * (SUMIFS('Tax Percentages'!Y:Y,'Tax Percentages'!$A:$A,"Hard Coal"))</f>
        <v>2.5975529789542418E-7</v>
      </c>
      <c r="AA7">
        <f>SUMIFS('Combined Fuel Prices'!AE:AE,'Combined Fuel Prices'!$C:$C, "Hard Coal",'Combined Fuel Prices'!$AL:$AL,'BFPaT-pretax-electricity'!$A7) * (SUMIFS('Tax Percentages'!Z:Z,'Tax Percentages'!$A:$A,"Hard Coal"))</f>
        <v>2.5953782859562437E-7</v>
      </c>
      <c r="AB7">
        <f>SUMIFS('Combined Fuel Prices'!AF:AF,'Combined Fuel Prices'!$C:$C, "Hard Coal",'Combined Fuel Prices'!$AL:$AL,'BFPaT-pretax-electricity'!$A7) * (SUMIFS('Tax Percentages'!AA:AA,'Tax Percentages'!$A:$A,"Hard Coal"))</f>
        <v>2.6010140719199233E-7</v>
      </c>
      <c r="AC7">
        <f>SUMIFS('Combined Fuel Prices'!AG:AG,'Combined Fuel Prices'!$C:$C, "Hard Coal",'Combined Fuel Prices'!$AL:$AL,'BFPaT-pretax-electricity'!$A7) * (SUMIFS('Tax Percentages'!AB:AB,'Tax Percentages'!$A:$A,"Hard Coal"))</f>
        <v>2.6018766369508852E-7</v>
      </c>
      <c r="AD7">
        <f>SUMIFS('Combined Fuel Prices'!AH:AH,'Combined Fuel Prices'!$C:$C, "Hard Coal",'Combined Fuel Prices'!$AL:$AL,'BFPaT-pretax-electricity'!$A7) * (SUMIFS('Tax Percentages'!AC:AC,'Tax Percentages'!$A:$A,"Hard Coal"))</f>
        <v>2.6159850593332924E-7</v>
      </c>
      <c r="AE7">
        <f>SUMIFS('Combined Fuel Prices'!AI:AI,'Combined Fuel Prices'!$C:$C, "Hard Coal",'Combined Fuel Prices'!$AL:$AL,'BFPaT-pretax-electricity'!$A7) * (SUMIFS('Tax Percentages'!AD:AD,'Tax Percentages'!$A:$A,"Hard Coal"))</f>
        <v>2.6253026574150034E-7</v>
      </c>
      <c r="AF7">
        <f>SUMIFS('Combined Fuel Prices'!AJ:AJ,'Combined Fuel Prices'!$C:$C, "Hard Coal",'Combined Fuel Prices'!$AL:$AL,'BFPaT-pretax-electricity'!$A7) * (SUMIFS('Tax Percentages'!AE:AE,'Tax Percentages'!$A:$A,"Hard Coal"))</f>
        <v>2.6283981419688169E-7</v>
      </c>
      <c r="AG7">
        <f t="shared" si="2"/>
        <v>2.6283981419688169E-7</v>
      </c>
      <c r="AH7">
        <f t="shared" si="0"/>
        <v>2.6283981419688169E-7</v>
      </c>
      <c r="AI7">
        <f t="shared" si="0"/>
        <v>2.6283981419688169E-7</v>
      </c>
      <c r="AJ7">
        <f t="shared" si="0"/>
        <v>2.6283981419688169E-7</v>
      </c>
      <c r="AK7">
        <f t="shared" si="0"/>
        <v>2.6283981419688169E-7</v>
      </c>
      <c r="AL7">
        <f t="shared" si="0"/>
        <v>2.6283981419688169E-7</v>
      </c>
      <c r="AM7">
        <f t="shared" si="0"/>
        <v>2.6283981419688169E-7</v>
      </c>
      <c r="AN7">
        <f t="shared" si="0"/>
        <v>2.6283981419688169E-7</v>
      </c>
      <c r="AO7">
        <f t="shared" si="0"/>
        <v>2.6283981419688169E-7</v>
      </c>
      <c r="AP7">
        <f t="shared" si="0"/>
        <v>2.6283981419688169E-7</v>
      </c>
      <c r="AQ7">
        <f t="shared" si="0"/>
        <v>2.6283981419688169E-7</v>
      </c>
      <c r="AR7">
        <f t="shared" si="0"/>
        <v>2.6283981419688169E-7</v>
      </c>
      <c r="AS7">
        <f t="shared" si="0"/>
        <v>2.6283981419688169E-7</v>
      </c>
      <c r="AT7">
        <f t="shared" si="0"/>
        <v>2.6283981419688169E-7</v>
      </c>
      <c r="AU7">
        <f t="shared" si="0"/>
        <v>2.6283981419688169E-7</v>
      </c>
      <c r="AV7">
        <f t="shared" si="0"/>
        <v>2.6283981419688169E-7</v>
      </c>
      <c r="AW7">
        <f t="shared" si="0"/>
        <v>2.6283981419688169E-7</v>
      </c>
      <c r="AX7">
        <f t="shared" si="0"/>
        <v>2.6283981419688169E-7</v>
      </c>
      <c r="AY7">
        <f t="shared" si="0"/>
        <v>2.6283981419688169E-7</v>
      </c>
      <c r="AZ7">
        <f t="shared" si="0"/>
        <v>2.6283981419688169E-7</v>
      </c>
      <c r="BA7">
        <f t="shared" si="0"/>
        <v>2.6283981419688169E-7</v>
      </c>
      <c r="BB7">
        <f t="shared" si="0"/>
        <v>2.6283981419688169E-7</v>
      </c>
      <c r="BC7">
        <f t="shared" si="0"/>
        <v>2.6283981419688169E-7</v>
      </c>
      <c r="BD7">
        <f t="shared" si="0"/>
        <v>2.6283981419688169E-7</v>
      </c>
      <c r="BE7">
        <f t="shared" si="0"/>
        <v>2.6283981419688169E-7</v>
      </c>
      <c r="BF7">
        <f t="shared" si="0"/>
        <v>2.6283981419688169E-7</v>
      </c>
      <c r="BG7">
        <f t="shared" ref="AH7:CD9" si="3">BF7</f>
        <v>2.6283981419688169E-7</v>
      </c>
      <c r="BH7">
        <f t="shared" si="3"/>
        <v>2.6283981419688169E-7</v>
      </c>
      <c r="BI7">
        <f t="shared" si="3"/>
        <v>2.6283981419688169E-7</v>
      </c>
      <c r="BJ7">
        <f t="shared" si="3"/>
        <v>2.6283981419688169E-7</v>
      </c>
      <c r="BK7">
        <f t="shared" si="3"/>
        <v>2.6283981419688169E-7</v>
      </c>
      <c r="BL7">
        <f t="shared" si="3"/>
        <v>2.6283981419688169E-7</v>
      </c>
      <c r="BM7">
        <f t="shared" si="3"/>
        <v>2.6283981419688169E-7</v>
      </c>
      <c r="BN7">
        <f t="shared" si="3"/>
        <v>2.6283981419688169E-7</v>
      </c>
      <c r="BO7">
        <f t="shared" si="3"/>
        <v>2.6283981419688169E-7</v>
      </c>
      <c r="BP7">
        <f t="shared" si="3"/>
        <v>2.6283981419688169E-7</v>
      </c>
      <c r="BQ7">
        <f t="shared" si="3"/>
        <v>2.6283981419688169E-7</v>
      </c>
      <c r="BR7">
        <f t="shared" si="3"/>
        <v>2.6283981419688169E-7</v>
      </c>
      <c r="BS7">
        <f t="shared" si="3"/>
        <v>2.6283981419688169E-7</v>
      </c>
      <c r="BT7">
        <f t="shared" si="3"/>
        <v>2.6283981419688169E-7</v>
      </c>
      <c r="BU7">
        <f t="shared" si="3"/>
        <v>2.6283981419688169E-7</v>
      </c>
      <c r="BV7">
        <f t="shared" si="3"/>
        <v>2.6283981419688169E-7</v>
      </c>
      <c r="BW7">
        <f t="shared" si="3"/>
        <v>2.6283981419688169E-7</v>
      </c>
      <c r="BX7">
        <f t="shared" si="3"/>
        <v>2.6283981419688169E-7</v>
      </c>
      <c r="BY7">
        <f t="shared" si="3"/>
        <v>2.6283981419688169E-7</v>
      </c>
      <c r="BZ7">
        <f t="shared" si="3"/>
        <v>2.6283981419688169E-7</v>
      </c>
      <c r="CA7">
        <f t="shared" si="3"/>
        <v>2.6283981419688169E-7</v>
      </c>
      <c r="CB7">
        <f t="shared" si="3"/>
        <v>2.6283981419688169E-7</v>
      </c>
      <c r="CC7">
        <f t="shared" si="3"/>
        <v>2.6283981419688169E-7</v>
      </c>
      <c r="CD7">
        <f t="shared" si="3"/>
        <v>2.628398141968816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531792032803308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531792032803308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0262614731015852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532663985844027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8.532663985844027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104749164622206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73854089228821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528068622787964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406165812616617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333695923486179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299980516515802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285606476810627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27444792670798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291942390406389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273241370735891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239662882158779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149717064134261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7.085386345691672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7.074356343425500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951190774972162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958104854883589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935289706549088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860554983909094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76196357651072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680115674286999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625078067575929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57231964390034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49481366906479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427828886221752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352414952687659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6.3093849096968632E-7</v>
      </c>
      <c r="AG2">
        <f>AF2</f>
        <v>6.3093849096968632E-7</v>
      </c>
      <c r="AH2">
        <f t="shared" ref="AH2:CD7" si="0">AG2</f>
        <v>6.3093849096968632E-7</v>
      </c>
      <c r="AI2">
        <f t="shared" si="0"/>
        <v>6.3093849096968632E-7</v>
      </c>
      <c r="AJ2">
        <f t="shared" si="0"/>
        <v>6.3093849096968632E-7</v>
      </c>
      <c r="AK2">
        <f t="shared" si="0"/>
        <v>6.3093849096968632E-7</v>
      </c>
      <c r="AL2">
        <f t="shared" si="0"/>
        <v>6.3093849096968632E-7</v>
      </c>
      <c r="AM2">
        <f t="shared" si="0"/>
        <v>6.3093849096968632E-7</v>
      </c>
      <c r="AN2">
        <f t="shared" si="0"/>
        <v>6.3093849096968632E-7</v>
      </c>
      <c r="AO2">
        <f t="shared" si="0"/>
        <v>6.3093849096968632E-7</v>
      </c>
      <c r="AP2">
        <f t="shared" si="0"/>
        <v>6.3093849096968632E-7</v>
      </c>
      <c r="AQ2">
        <f t="shared" si="0"/>
        <v>6.3093849096968632E-7</v>
      </c>
      <c r="AR2">
        <f t="shared" si="0"/>
        <v>6.3093849096968632E-7</v>
      </c>
      <c r="AS2">
        <f t="shared" si="0"/>
        <v>6.3093849096968632E-7</v>
      </c>
      <c r="AT2">
        <f t="shared" si="0"/>
        <v>6.3093849096968632E-7</v>
      </c>
      <c r="AU2">
        <f t="shared" si="0"/>
        <v>6.3093849096968632E-7</v>
      </c>
      <c r="AV2">
        <f t="shared" si="0"/>
        <v>6.3093849096968632E-7</v>
      </c>
      <c r="AW2">
        <f t="shared" si="0"/>
        <v>6.3093849096968632E-7</v>
      </c>
      <c r="AX2">
        <f t="shared" si="0"/>
        <v>6.3093849096968632E-7</v>
      </c>
      <c r="AY2">
        <f t="shared" si="0"/>
        <v>6.3093849096968632E-7</v>
      </c>
      <c r="AZ2">
        <f t="shared" si="0"/>
        <v>6.3093849096968632E-7</v>
      </c>
      <c r="BA2">
        <f t="shared" si="0"/>
        <v>6.3093849096968632E-7</v>
      </c>
      <c r="BB2">
        <f t="shared" si="0"/>
        <v>6.3093849096968632E-7</v>
      </c>
      <c r="BC2">
        <f t="shared" si="0"/>
        <v>6.3093849096968632E-7</v>
      </c>
      <c r="BD2">
        <f t="shared" si="0"/>
        <v>6.3093849096968632E-7</v>
      </c>
      <c r="BE2">
        <f t="shared" si="0"/>
        <v>6.3093849096968632E-7</v>
      </c>
      <c r="BF2">
        <f t="shared" si="0"/>
        <v>6.3093849096968632E-7</v>
      </c>
      <c r="BG2">
        <f t="shared" si="0"/>
        <v>6.3093849096968632E-7</v>
      </c>
      <c r="BH2">
        <f t="shared" si="0"/>
        <v>6.3093849096968632E-7</v>
      </c>
      <c r="BI2">
        <f t="shared" si="0"/>
        <v>6.3093849096968632E-7</v>
      </c>
      <c r="BJ2">
        <f t="shared" si="0"/>
        <v>6.3093849096968632E-7</v>
      </c>
      <c r="BK2">
        <f t="shared" si="0"/>
        <v>6.3093849096968632E-7</v>
      </c>
      <c r="BL2">
        <f t="shared" si="0"/>
        <v>6.3093849096968632E-7</v>
      </c>
      <c r="BM2">
        <f t="shared" si="0"/>
        <v>6.3093849096968632E-7</v>
      </c>
      <c r="BN2">
        <f t="shared" si="0"/>
        <v>6.3093849096968632E-7</v>
      </c>
      <c r="BO2">
        <f t="shared" si="0"/>
        <v>6.3093849096968632E-7</v>
      </c>
      <c r="BP2">
        <f t="shared" si="0"/>
        <v>6.3093849096968632E-7</v>
      </c>
      <c r="BQ2">
        <f t="shared" si="0"/>
        <v>6.3093849096968632E-7</v>
      </c>
      <c r="BR2">
        <f t="shared" si="0"/>
        <v>6.3093849096968632E-7</v>
      </c>
      <c r="BS2">
        <f t="shared" si="0"/>
        <v>6.3093849096968632E-7</v>
      </c>
      <c r="BT2">
        <f t="shared" si="0"/>
        <v>6.3093849096968632E-7</v>
      </c>
      <c r="BU2">
        <f t="shared" si="0"/>
        <v>6.3093849096968632E-7</v>
      </c>
      <c r="BV2">
        <f t="shared" si="0"/>
        <v>6.3093849096968632E-7</v>
      </c>
      <c r="BW2">
        <f t="shared" si="0"/>
        <v>6.3093849096968632E-7</v>
      </c>
      <c r="BX2">
        <f t="shared" si="0"/>
        <v>6.3093849096968632E-7</v>
      </c>
      <c r="BY2">
        <f t="shared" si="0"/>
        <v>6.3093849096968632E-7</v>
      </c>
      <c r="BZ2">
        <f t="shared" si="0"/>
        <v>6.3093849096968632E-7</v>
      </c>
      <c r="CA2">
        <f t="shared" si="0"/>
        <v>6.3093849096968632E-7</v>
      </c>
      <c r="CB2">
        <f t="shared" si="0"/>
        <v>6.3093849096968632E-7</v>
      </c>
      <c r="CC2">
        <f t="shared" si="0"/>
        <v>6.3093849096968632E-7</v>
      </c>
      <c r="CD2">
        <f t="shared" si="0"/>
        <v>6.3093849096968632E-7</v>
      </c>
    </row>
    <row r="3" spans="1:82">
      <c r="A3" s="16" t="s">
        <v>326</v>
      </c>
      <c r="B3" s="47">
        <f t="shared" ref="B3:B9" si="1">C3</f>
        <v>2.465993938812414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65993938812414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407676082223123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702077053896988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702077053896988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21974654109380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29302978399092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5784799183375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94964197748088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98667210644080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47588032641591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03173203823009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85939659159117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62630094463015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58738375186549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29069962853874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2383586212496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265353045061327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62121853544426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2490257616555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43388846312842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469062312178664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464917157394833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426103543815821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403245822575143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85745715384274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390810358223651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361643314011299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34951514125526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312186074257827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3161760915371532E-7</v>
      </c>
      <c r="AG3">
        <f t="shared" ref="AG3:AV9" si="2">AF3</f>
        <v>2.3161760915371532E-7</v>
      </c>
      <c r="AH3">
        <f t="shared" si="2"/>
        <v>2.3161760915371532E-7</v>
      </c>
      <c r="AI3">
        <f t="shared" si="2"/>
        <v>2.3161760915371532E-7</v>
      </c>
      <c r="AJ3">
        <f t="shared" si="2"/>
        <v>2.3161760915371532E-7</v>
      </c>
      <c r="AK3">
        <f t="shared" si="2"/>
        <v>2.3161760915371532E-7</v>
      </c>
      <c r="AL3">
        <f t="shared" si="2"/>
        <v>2.3161760915371532E-7</v>
      </c>
      <c r="AM3">
        <f t="shared" si="2"/>
        <v>2.3161760915371532E-7</v>
      </c>
      <c r="AN3">
        <f t="shared" si="2"/>
        <v>2.3161760915371532E-7</v>
      </c>
      <c r="AO3">
        <f t="shared" si="2"/>
        <v>2.3161760915371532E-7</v>
      </c>
      <c r="AP3">
        <f t="shared" si="2"/>
        <v>2.3161760915371532E-7</v>
      </c>
      <c r="AQ3">
        <f t="shared" si="2"/>
        <v>2.3161760915371532E-7</v>
      </c>
      <c r="AR3">
        <f t="shared" si="2"/>
        <v>2.3161760915371532E-7</v>
      </c>
      <c r="AS3">
        <f t="shared" si="2"/>
        <v>2.3161760915371532E-7</v>
      </c>
      <c r="AT3">
        <f t="shared" si="2"/>
        <v>2.3161760915371532E-7</v>
      </c>
      <c r="AU3">
        <f t="shared" si="2"/>
        <v>2.3161760915371532E-7</v>
      </c>
      <c r="AV3">
        <f t="shared" si="2"/>
        <v>2.3161760915371532E-7</v>
      </c>
      <c r="AW3">
        <f t="shared" si="0"/>
        <v>2.3161760915371532E-7</v>
      </c>
      <c r="AX3">
        <f t="shared" si="0"/>
        <v>2.3161760915371532E-7</v>
      </c>
      <c r="AY3">
        <f t="shared" si="0"/>
        <v>2.3161760915371532E-7</v>
      </c>
      <c r="AZ3">
        <f t="shared" si="0"/>
        <v>2.3161760915371532E-7</v>
      </c>
      <c r="BA3">
        <f t="shared" si="0"/>
        <v>2.3161760915371532E-7</v>
      </c>
      <c r="BB3">
        <f t="shared" si="0"/>
        <v>2.3161760915371532E-7</v>
      </c>
      <c r="BC3">
        <f t="shared" si="0"/>
        <v>2.3161760915371532E-7</v>
      </c>
      <c r="BD3">
        <f t="shared" si="0"/>
        <v>2.3161760915371532E-7</v>
      </c>
      <c r="BE3">
        <f t="shared" si="0"/>
        <v>2.3161760915371532E-7</v>
      </c>
      <c r="BF3">
        <f t="shared" si="0"/>
        <v>2.3161760915371532E-7</v>
      </c>
      <c r="BG3">
        <f t="shared" si="0"/>
        <v>2.3161760915371532E-7</v>
      </c>
      <c r="BH3">
        <f t="shared" si="0"/>
        <v>2.3161760915371532E-7</v>
      </c>
      <c r="BI3">
        <f t="shared" si="0"/>
        <v>2.3161760915371532E-7</v>
      </c>
      <c r="BJ3">
        <f t="shared" si="0"/>
        <v>2.3161760915371532E-7</v>
      </c>
      <c r="BK3">
        <f t="shared" si="0"/>
        <v>2.3161760915371532E-7</v>
      </c>
      <c r="BL3">
        <f t="shared" si="0"/>
        <v>2.3161760915371532E-7</v>
      </c>
      <c r="BM3">
        <f t="shared" si="0"/>
        <v>2.3161760915371532E-7</v>
      </c>
      <c r="BN3">
        <f t="shared" si="0"/>
        <v>2.3161760915371532E-7</v>
      </c>
      <c r="BO3">
        <f t="shared" si="0"/>
        <v>2.3161760915371532E-7</v>
      </c>
      <c r="BP3">
        <f t="shared" si="0"/>
        <v>2.3161760915371532E-7</v>
      </c>
      <c r="BQ3">
        <f t="shared" si="0"/>
        <v>2.3161760915371532E-7</v>
      </c>
      <c r="BR3">
        <f t="shared" si="0"/>
        <v>2.3161760915371532E-7</v>
      </c>
      <c r="BS3">
        <f t="shared" si="0"/>
        <v>2.3161760915371532E-7</v>
      </c>
      <c r="BT3">
        <f t="shared" si="0"/>
        <v>2.3161760915371532E-7</v>
      </c>
      <c r="BU3">
        <f t="shared" si="0"/>
        <v>2.3161760915371532E-7</v>
      </c>
      <c r="BV3">
        <f t="shared" si="0"/>
        <v>2.3161760915371532E-7</v>
      </c>
      <c r="BW3">
        <f t="shared" si="0"/>
        <v>2.3161760915371532E-7</v>
      </c>
      <c r="BX3">
        <f t="shared" si="0"/>
        <v>2.3161760915371532E-7</v>
      </c>
      <c r="BY3">
        <f t="shared" si="0"/>
        <v>2.3161760915371532E-7</v>
      </c>
      <c r="BZ3">
        <f t="shared" si="0"/>
        <v>2.3161760915371532E-7</v>
      </c>
      <c r="CA3">
        <f t="shared" si="0"/>
        <v>2.3161760915371532E-7</v>
      </c>
      <c r="CB3">
        <f t="shared" si="0"/>
        <v>2.3161760915371532E-7</v>
      </c>
      <c r="CC3">
        <f t="shared" si="0"/>
        <v>2.3161760915371532E-7</v>
      </c>
      <c r="CD3">
        <f t="shared" si="0"/>
        <v>2.3161760915371532E-7</v>
      </c>
    </row>
    <row r="4" spans="1:82">
      <c r="A4" s="16" t="s">
        <v>327</v>
      </c>
      <c r="B4" s="47">
        <f t="shared" si="1"/>
        <v>8.96766556818061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96766556818061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903223553665102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690359382541847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125959970875398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554162274526370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48658044291688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57309176580255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76412321054352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847733849945446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949097620250597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077922726295134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207050181373257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362956711901202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490637056996719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599334766330341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653789909968579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726329978461388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833051287461444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840601395276400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937966402115968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023784692181182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054604903051411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054198419552575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05521319196221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08105649356223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097926995101384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101478339450758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103796588097828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104273452131801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118057982655932E-6</v>
      </c>
      <c r="AG4">
        <f t="shared" si="2"/>
        <v>1.0118057982655932E-6</v>
      </c>
      <c r="AH4">
        <f t="shared" si="0"/>
        <v>1.0118057982655932E-6</v>
      </c>
      <c r="AI4">
        <f t="shared" si="0"/>
        <v>1.0118057982655932E-6</v>
      </c>
      <c r="AJ4">
        <f t="shared" si="0"/>
        <v>1.0118057982655932E-6</v>
      </c>
      <c r="AK4">
        <f t="shared" si="0"/>
        <v>1.0118057982655932E-6</v>
      </c>
      <c r="AL4">
        <f t="shared" si="0"/>
        <v>1.0118057982655932E-6</v>
      </c>
      <c r="AM4">
        <f t="shared" si="0"/>
        <v>1.0118057982655932E-6</v>
      </c>
      <c r="AN4">
        <f t="shared" si="0"/>
        <v>1.0118057982655932E-6</v>
      </c>
      <c r="AO4">
        <f t="shared" si="0"/>
        <v>1.0118057982655932E-6</v>
      </c>
      <c r="AP4">
        <f t="shared" si="0"/>
        <v>1.0118057982655932E-6</v>
      </c>
      <c r="AQ4">
        <f t="shared" si="0"/>
        <v>1.0118057982655932E-6</v>
      </c>
      <c r="AR4">
        <f t="shared" si="0"/>
        <v>1.0118057982655932E-6</v>
      </c>
      <c r="AS4">
        <f t="shared" si="0"/>
        <v>1.0118057982655932E-6</v>
      </c>
      <c r="AT4">
        <f t="shared" si="0"/>
        <v>1.0118057982655932E-6</v>
      </c>
      <c r="AU4">
        <f t="shared" si="0"/>
        <v>1.0118057982655932E-6</v>
      </c>
      <c r="AV4">
        <f t="shared" si="0"/>
        <v>1.0118057982655932E-6</v>
      </c>
      <c r="AW4">
        <f t="shared" si="0"/>
        <v>1.0118057982655932E-6</v>
      </c>
      <c r="AX4">
        <f t="shared" si="0"/>
        <v>1.0118057982655932E-6</v>
      </c>
      <c r="AY4">
        <f t="shared" si="0"/>
        <v>1.0118057982655932E-6</v>
      </c>
      <c r="AZ4">
        <f t="shared" si="0"/>
        <v>1.0118057982655932E-6</v>
      </c>
      <c r="BA4">
        <f t="shared" si="0"/>
        <v>1.0118057982655932E-6</v>
      </c>
      <c r="BB4">
        <f t="shared" si="0"/>
        <v>1.0118057982655932E-6</v>
      </c>
      <c r="BC4">
        <f t="shared" si="0"/>
        <v>1.0118057982655932E-6</v>
      </c>
      <c r="BD4">
        <f t="shared" si="0"/>
        <v>1.0118057982655932E-6</v>
      </c>
      <c r="BE4">
        <f t="shared" si="0"/>
        <v>1.0118057982655932E-6</v>
      </c>
      <c r="BF4">
        <f t="shared" si="0"/>
        <v>1.0118057982655932E-6</v>
      </c>
      <c r="BG4">
        <f t="shared" si="0"/>
        <v>1.0118057982655932E-6</v>
      </c>
      <c r="BH4">
        <f t="shared" si="0"/>
        <v>1.0118057982655932E-6</v>
      </c>
      <c r="BI4">
        <f t="shared" si="0"/>
        <v>1.0118057982655932E-6</v>
      </c>
      <c r="BJ4">
        <f t="shared" si="0"/>
        <v>1.0118057982655932E-6</v>
      </c>
      <c r="BK4">
        <f t="shared" si="0"/>
        <v>1.0118057982655932E-6</v>
      </c>
      <c r="BL4">
        <f t="shared" si="0"/>
        <v>1.0118057982655932E-6</v>
      </c>
      <c r="BM4">
        <f t="shared" si="0"/>
        <v>1.0118057982655932E-6</v>
      </c>
      <c r="BN4">
        <f t="shared" si="0"/>
        <v>1.0118057982655932E-6</v>
      </c>
      <c r="BO4">
        <f t="shared" si="0"/>
        <v>1.0118057982655932E-6</v>
      </c>
      <c r="BP4">
        <f t="shared" si="0"/>
        <v>1.0118057982655932E-6</v>
      </c>
      <c r="BQ4">
        <f t="shared" si="0"/>
        <v>1.0118057982655932E-6</v>
      </c>
      <c r="BR4">
        <f t="shared" si="0"/>
        <v>1.0118057982655932E-6</v>
      </c>
      <c r="BS4">
        <f t="shared" si="0"/>
        <v>1.0118057982655932E-6</v>
      </c>
      <c r="BT4">
        <f t="shared" si="0"/>
        <v>1.0118057982655932E-6</v>
      </c>
      <c r="BU4">
        <f t="shared" si="0"/>
        <v>1.0118057982655932E-6</v>
      </c>
      <c r="BV4">
        <f t="shared" si="0"/>
        <v>1.0118057982655932E-6</v>
      </c>
      <c r="BW4">
        <f t="shared" si="0"/>
        <v>1.0118057982655932E-6</v>
      </c>
      <c r="BX4">
        <f t="shared" si="0"/>
        <v>1.0118057982655932E-6</v>
      </c>
      <c r="BY4">
        <f t="shared" si="0"/>
        <v>1.0118057982655932E-6</v>
      </c>
      <c r="BZ4">
        <f t="shared" si="0"/>
        <v>1.0118057982655932E-6</v>
      </c>
      <c r="CA4">
        <f t="shared" si="0"/>
        <v>1.0118057982655932E-6</v>
      </c>
      <c r="CB4">
        <f t="shared" si="0"/>
        <v>1.0118057982655932E-6</v>
      </c>
      <c r="CC4">
        <f t="shared" si="0"/>
        <v>1.0118057982655932E-6</v>
      </c>
      <c r="CD4">
        <f t="shared" si="0"/>
        <v>1.0118057982655932E-6</v>
      </c>
    </row>
    <row r="5" spans="1:82">
      <c r="A5" s="16" t="s">
        <v>328</v>
      </c>
      <c r="B5" s="47">
        <f t="shared" si="1"/>
        <v>6.86266010084050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6266010084050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712648758384343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798373541007150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798373541007150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618205242053464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486820417310164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470952824903136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546343490251378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577490303184042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629439652971216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707732645461132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786293139612687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90216945669180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987759446478892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057574744682330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080061356037204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120204394802430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191502811824464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174181090926704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239746011742869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294736051600151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3008437865838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2809564216703017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264719202583029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272039919239364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272094605539647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26121730275147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250484292731523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238714219619405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2396162141385774E-7</v>
      </c>
      <c r="AG5">
        <f t="shared" si="2"/>
        <v>7.2396162141385774E-7</v>
      </c>
      <c r="AH5">
        <f t="shared" si="0"/>
        <v>7.2396162141385774E-7</v>
      </c>
      <c r="AI5">
        <f t="shared" si="0"/>
        <v>7.2396162141385774E-7</v>
      </c>
      <c r="AJ5">
        <f t="shared" si="0"/>
        <v>7.2396162141385774E-7</v>
      </c>
      <c r="AK5">
        <f t="shared" si="0"/>
        <v>7.2396162141385774E-7</v>
      </c>
      <c r="AL5">
        <f t="shared" si="0"/>
        <v>7.2396162141385774E-7</v>
      </c>
      <c r="AM5">
        <f t="shared" si="0"/>
        <v>7.2396162141385774E-7</v>
      </c>
      <c r="AN5">
        <f t="shared" si="0"/>
        <v>7.2396162141385774E-7</v>
      </c>
      <c r="AO5">
        <f t="shared" si="0"/>
        <v>7.2396162141385774E-7</v>
      </c>
      <c r="AP5">
        <f t="shared" si="0"/>
        <v>7.2396162141385774E-7</v>
      </c>
      <c r="AQ5">
        <f t="shared" si="0"/>
        <v>7.2396162141385774E-7</v>
      </c>
      <c r="AR5">
        <f t="shared" si="0"/>
        <v>7.2396162141385774E-7</v>
      </c>
      <c r="AS5">
        <f t="shared" si="0"/>
        <v>7.2396162141385774E-7</v>
      </c>
      <c r="AT5">
        <f t="shared" si="0"/>
        <v>7.2396162141385774E-7</v>
      </c>
      <c r="AU5">
        <f t="shared" si="0"/>
        <v>7.2396162141385774E-7</v>
      </c>
      <c r="AV5">
        <f t="shared" si="0"/>
        <v>7.2396162141385774E-7</v>
      </c>
      <c r="AW5">
        <f t="shared" si="0"/>
        <v>7.2396162141385774E-7</v>
      </c>
      <c r="AX5">
        <f t="shared" si="0"/>
        <v>7.2396162141385774E-7</v>
      </c>
      <c r="AY5">
        <f t="shared" si="0"/>
        <v>7.2396162141385774E-7</v>
      </c>
      <c r="AZ5">
        <f t="shared" si="0"/>
        <v>7.2396162141385774E-7</v>
      </c>
      <c r="BA5">
        <f t="shared" si="0"/>
        <v>7.2396162141385774E-7</v>
      </c>
      <c r="BB5">
        <f t="shared" si="0"/>
        <v>7.2396162141385774E-7</v>
      </c>
      <c r="BC5">
        <f t="shared" si="0"/>
        <v>7.2396162141385774E-7</v>
      </c>
      <c r="BD5">
        <f t="shared" si="0"/>
        <v>7.2396162141385774E-7</v>
      </c>
      <c r="BE5">
        <f t="shared" si="0"/>
        <v>7.2396162141385774E-7</v>
      </c>
      <c r="BF5">
        <f t="shared" si="0"/>
        <v>7.2396162141385774E-7</v>
      </c>
      <c r="BG5">
        <f t="shared" si="0"/>
        <v>7.2396162141385774E-7</v>
      </c>
      <c r="BH5">
        <f t="shared" si="0"/>
        <v>7.2396162141385774E-7</v>
      </c>
      <c r="BI5">
        <f t="shared" si="0"/>
        <v>7.2396162141385774E-7</v>
      </c>
      <c r="BJ5">
        <f t="shared" si="0"/>
        <v>7.2396162141385774E-7</v>
      </c>
      <c r="BK5">
        <f t="shared" si="0"/>
        <v>7.2396162141385774E-7</v>
      </c>
      <c r="BL5">
        <f t="shared" si="0"/>
        <v>7.2396162141385774E-7</v>
      </c>
      <c r="BM5">
        <f t="shared" si="0"/>
        <v>7.2396162141385774E-7</v>
      </c>
      <c r="BN5">
        <f t="shared" si="0"/>
        <v>7.2396162141385774E-7</v>
      </c>
      <c r="BO5">
        <f t="shared" si="0"/>
        <v>7.2396162141385774E-7</v>
      </c>
      <c r="BP5">
        <f t="shared" si="0"/>
        <v>7.2396162141385774E-7</v>
      </c>
      <c r="BQ5">
        <f t="shared" si="0"/>
        <v>7.2396162141385774E-7</v>
      </c>
      <c r="BR5">
        <f t="shared" si="0"/>
        <v>7.2396162141385774E-7</v>
      </c>
      <c r="BS5">
        <f t="shared" si="0"/>
        <v>7.2396162141385774E-7</v>
      </c>
      <c r="BT5">
        <f t="shared" si="0"/>
        <v>7.2396162141385774E-7</v>
      </c>
      <c r="BU5">
        <f t="shared" si="0"/>
        <v>7.2396162141385774E-7</v>
      </c>
      <c r="BV5">
        <f t="shared" si="0"/>
        <v>7.2396162141385774E-7</v>
      </c>
      <c r="BW5">
        <f t="shared" si="0"/>
        <v>7.2396162141385774E-7</v>
      </c>
      <c r="BX5">
        <f t="shared" si="0"/>
        <v>7.2396162141385774E-7</v>
      </c>
      <c r="BY5">
        <f t="shared" si="0"/>
        <v>7.2396162141385774E-7</v>
      </c>
      <c r="BZ5">
        <f t="shared" si="0"/>
        <v>7.2396162141385774E-7</v>
      </c>
      <c r="CA5">
        <f t="shared" si="0"/>
        <v>7.2396162141385774E-7</v>
      </c>
      <c r="CB5">
        <f t="shared" si="0"/>
        <v>7.2396162141385774E-7</v>
      </c>
      <c r="CC5">
        <f t="shared" si="0"/>
        <v>7.2396162141385774E-7</v>
      </c>
      <c r="CD5">
        <f t="shared" si="0"/>
        <v>7.2396162141385774E-7</v>
      </c>
    </row>
    <row r="6" spans="1:82">
      <c r="A6" s="16" t="s">
        <v>329</v>
      </c>
      <c r="B6" s="47">
        <f t="shared" si="1"/>
        <v>2.772446225277212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489537405953016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53340193033479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053340193033479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697503183477234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434032569226130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297297339911986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55776627852959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266155295408471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310457669210750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377419952587457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54595961370261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562210140649002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38546938275990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701934266714638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709672047328415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37150321890339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0958590538262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71466747540474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50001565458938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97861372872049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91395398941491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854259852158860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27875754273093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22595792940713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1583376899838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92966624415718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775928039962753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41258166849585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33026768154958E-7</v>
      </c>
      <c r="AG6">
        <f t="shared" si="2"/>
        <v>2.733026768154958E-7</v>
      </c>
      <c r="AH6">
        <f t="shared" si="0"/>
        <v>2.733026768154958E-7</v>
      </c>
      <c r="AI6">
        <f t="shared" si="0"/>
        <v>2.733026768154958E-7</v>
      </c>
      <c r="AJ6">
        <f t="shared" si="0"/>
        <v>2.733026768154958E-7</v>
      </c>
      <c r="AK6">
        <f t="shared" si="0"/>
        <v>2.733026768154958E-7</v>
      </c>
      <c r="AL6">
        <f t="shared" si="0"/>
        <v>2.733026768154958E-7</v>
      </c>
      <c r="AM6">
        <f t="shared" si="0"/>
        <v>2.733026768154958E-7</v>
      </c>
      <c r="AN6">
        <f t="shared" si="0"/>
        <v>2.733026768154958E-7</v>
      </c>
      <c r="AO6">
        <f t="shared" si="0"/>
        <v>2.733026768154958E-7</v>
      </c>
      <c r="AP6">
        <f t="shared" si="0"/>
        <v>2.733026768154958E-7</v>
      </c>
      <c r="AQ6">
        <f t="shared" si="0"/>
        <v>2.733026768154958E-7</v>
      </c>
      <c r="AR6">
        <f t="shared" si="0"/>
        <v>2.733026768154958E-7</v>
      </c>
      <c r="AS6">
        <f t="shared" si="0"/>
        <v>2.733026768154958E-7</v>
      </c>
      <c r="AT6">
        <f t="shared" si="0"/>
        <v>2.733026768154958E-7</v>
      </c>
      <c r="AU6">
        <f t="shared" si="0"/>
        <v>2.733026768154958E-7</v>
      </c>
      <c r="AV6">
        <f t="shared" si="0"/>
        <v>2.733026768154958E-7</v>
      </c>
      <c r="AW6">
        <f t="shared" si="0"/>
        <v>2.733026768154958E-7</v>
      </c>
      <c r="AX6">
        <f t="shared" si="0"/>
        <v>2.733026768154958E-7</v>
      </c>
      <c r="AY6">
        <f t="shared" si="0"/>
        <v>2.733026768154958E-7</v>
      </c>
      <c r="AZ6">
        <f t="shared" si="0"/>
        <v>2.733026768154958E-7</v>
      </c>
      <c r="BA6">
        <f t="shared" si="0"/>
        <v>2.733026768154958E-7</v>
      </c>
      <c r="BB6">
        <f t="shared" si="0"/>
        <v>2.733026768154958E-7</v>
      </c>
      <c r="BC6">
        <f t="shared" si="0"/>
        <v>2.733026768154958E-7</v>
      </c>
      <c r="BD6">
        <f t="shared" si="0"/>
        <v>2.733026768154958E-7</v>
      </c>
      <c r="BE6">
        <f t="shared" si="0"/>
        <v>2.733026768154958E-7</v>
      </c>
      <c r="BF6">
        <f t="shared" si="0"/>
        <v>2.733026768154958E-7</v>
      </c>
      <c r="BG6">
        <f t="shared" si="0"/>
        <v>2.733026768154958E-7</v>
      </c>
      <c r="BH6">
        <f t="shared" si="0"/>
        <v>2.733026768154958E-7</v>
      </c>
      <c r="BI6">
        <f t="shared" si="0"/>
        <v>2.733026768154958E-7</v>
      </c>
      <c r="BJ6">
        <f t="shared" si="0"/>
        <v>2.733026768154958E-7</v>
      </c>
      <c r="BK6">
        <f t="shared" si="0"/>
        <v>2.733026768154958E-7</v>
      </c>
      <c r="BL6">
        <f t="shared" si="0"/>
        <v>2.733026768154958E-7</v>
      </c>
      <c r="BM6">
        <f t="shared" si="0"/>
        <v>2.733026768154958E-7</v>
      </c>
      <c r="BN6">
        <f t="shared" si="0"/>
        <v>2.733026768154958E-7</v>
      </c>
      <c r="BO6">
        <f t="shared" si="0"/>
        <v>2.733026768154958E-7</v>
      </c>
      <c r="BP6">
        <f t="shared" si="0"/>
        <v>2.733026768154958E-7</v>
      </c>
      <c r="BQ6">
        <f t="shared" si="0"/>
        <v>2.733026768154958E-7</v>
      </c>
      <c r="BR6">
        <f t="shared" si="0"/>
        <v>2.733026768154958E-7</v>
      </c>
      <c r="BS6">
        <f t="shared" si="0"/>
        <v>2.733026768154958E-7</v>
      </c>
      <c r="BT6">
        <f t="shared" si="0"/>
        <v>2.733026768154958E-7</v>
      </c>
      <c r="BU6">
        <f t="shared" si="0"/>
        <v>2.733026768154958E-7</v>
      </c>
      <c r="BV6">
        <f t="shared" si="0"/>
        <v>2.733026768154958E-7</v>
      </c>
      <c r="BW6">
        <f t="shared" si="0"/>
        <v>2.733026768154958E-7</v>
      </c>
      <c r="BX6">
        <f t="shared" si="0"/>
        <v>2.733026768154958E-7</v>
      </c>
      <c r="BY6">
        <f t="shared" si="0"/>
        <v>2.733026768154958E-7</v>
      </c>
      <c r="BZ6">
        <f t="shared" si="0"/>
        <v>2.733026768154958E-7</v>
      </c>
      <c r="CA6">
        <f t="shared" si="0"/>
        <v>2.733026768154958E-7</v>
      </c>
      <c r="CB6">
        <f t="shared" si="0"/>
        <v>2.733026768154958E-7</v>
      </c>
      <c r="CC6">
        <f t="shared" si="0"/>
        <v>2.733026768154958E-7</v>
      </c>
      <c r="CD6">
        <f t="shared" si="0"/>
        <v>2.733026768154958E-7</v>
      </c>
    </row>
    <row r="7" spans="1:82">
      <c r="A7" s="16" t="s">
        <v>330</v>
      </c>
      <c r="B7" s="47">
        <f t="shared" si="1"/>
        <v>2.772446225277212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816458184945042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215758107165420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708000551931689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496845577949104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330927787490839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267890922502437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277660761780567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299774576229297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353792600947062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41257745938939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482812311823694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02657866333251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658394417976919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703553029828923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707360558251947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7146060541508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71665076674529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74203898809063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97942732943997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835773622728367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836126281629695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809394097372115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75209113721464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756344971008908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766721456687250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753138150429468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728301279360505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704949961072787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7099433735733358E-7</v>
      </c>
      <c r="AG7">
        <f t="shared" si="2"/>
        <v>2.7099433735733358E-7</v>
      </c>
      <c r="AH7">
        <f t="shared" si="0"/>
        <v>2.7099433735733358E-7</v>
      </c>
      <c r="AI7">
        <f t="shared" si="0"/>
        <v>2.7099433735733358E-7</v>
      </c>
      <c r="AJ7">
        <f t="shared" si="0"/>
        <v>2.7099433735733358E-7</v>
      </c>
      <c r="AK7">
        <f t="shared" si="0"/>
        <v>2.7099433735733358E-7</v>
      </c>
      <c r="AL7">
        <f t="shared" si="0"/>
        <v>2.7099433735733358E-7</v>
      </c>
      <c r="AM7">
        <f t="shared" si="0"/>
        <v>2.7099433735733358E-7</v>
      </c>
      <c r="AN7">
        <f t="shared" si="0"/>
        <v>2.7099433735733358E-7</v>
      </c>
      <c r="AO7">
        <f t="shared" si="0"/>
        <v>2.7099433735733358E-7</v>
      </c>
      <c r="AP7">
        <f t="shared" si="0"/>
        <v>2.7099433735733358E-7</v>
      </c>
      <c r="AQ7">
        <f t="shared" si="0"/>
        <v>2.7099433735733358E-7</v>
      </c>
      <c r="AR7">
        <f t="shared" si="0"/>
        <v>2.7099433735733358E-7</v>
      </c>
      <c r="AS7">
        <f t="shared" si="0"/>
        <v>2.7099433735733358E-7</v>
      </c>
      <c r="AT7">
        <f t="shared" si="0"/>
        <v>2.7099433735733358E-7</v>
      </c>
      <c r="AU7">
        <f t="shared" si="0"/>
        <v>2.7099433735733358E-7</v>
      </c>
      <c r="AV7">
        <f t="shared" si="0"/>
        <v>2.7099433735733358E-7</v>
      </c>
      <c r="AW7">
        <f t="shared" si="0"/>
        <v>2.7099433735733358E-7</v>
      </c>
      <c r="AX7">
        <f t="shared" si="0"/>
        <v>2.7099433735733358E-7</v>
      </c>
      <c r="AY7">
        <f t="shared" si="0"/>
        <v>2.7099433735733358E-7</v>
      </c>
      <c r="AZ7">
        <f t="shared" si="0"/>
        <v>2.7099433735733358E-7</v>
      </c>
      <c r="BA7">
        <f t="shared" si="0"/>
        <v>2.7099433735733358E-7</v>
      </c>
      <c r="BB7">
        <f t="shared" si="0"/>
        <v>2.7099433735733358E-7</v>
      </c>
      <c r="BC7">
        <f t="shared" si="0"/>
        <v>2.7099433735733358E-7</v>
      </c>
      <c r="BD7">
        <f t="shared" si="0"/>
        <v>2.7099433735733358E-7</v>
      </c>
      <c r="BE7">
        <f t="shared" si="0"/>
        <v>2.7099433735733358E-7</v>
      </c>
      <c r="BF7">
        <f t="shared" si="0"/>
        <v>2.7099433735733358E-7</v>
      </c>
      <c r="BG7">
        <f t="shared" ref="AH7:CD9" si="3">BF7</f>
        <v>2.7099433735733358E-7</v>
      </c>
      <c r="BH7">
        <f t="shared" si="3"/>
        <v>2.7099433735733358E-7</v>
      </c>
      <c r="BI7">
        <f t="shared" si="3"/>
        <v>2.7099433735733358E-7</v>
      </c>
      <c r="BJ7">
        <f t="shared" si="3"/>
        <v>2.7099433735733358E-7</v>
      </c>
      <c r="BK7">
        <f t="shared" si="3"/>
        <v>2.7099433735733358E-7</v>
      </c>
      <c r="BL7">
        <f t="shared" si="3"/>
        <v>2.7099433735733358E-7</v>
      </c>
      <c r="BM7">
        <f t="shared" si="3"/>
        <v>2.7099433735733358E-7</v>
      </c>
      <c r="BN7">
        <f t="shared" si="3"/>
        <v>2.7099433735733358E-7</v>
      </c>
      <c r="BO7">
        <f t="shared" si="3"/>
        <v>2.7099433735733358E-7</v>
      </c>
      <c r="BP7">
        <f t="shared" si="3"/>
        <v>2.7099433735733358E-7</v>
      </c>
      <c r="BQ7">
        <f t="shared" si="3"/>
        <v>2.7099433735733358E-7</v>
      </c>
      <c r="BR7">
        <f t="shared" si="3"/>
        <v>2.7099433735733358E-7</v>
      </c>
      <c r="BS7">
        <f t="shared" si="3"/>
        <v>2.7099433735733358E-7</v>
      </c>
      <c r="BT7">
        <f t="shared" si="3"/>
        <v>2.7099433735733358E-7</v>
      </c>
      <c r="BU7">
        <f t="shared" si="3"/>
        <v>2.7099433735733358E-7</v>
      </c>
      <c r="BV7">
        <f t="shared" si="3"/>
        <v>2.7099433735733358E-7</v>
      </c>
      <c r="BW7">
        <f t="shared" si="3"/>
        <v>2.7099433735733358E-7</v>
      </c>
      <c r="BX7">
        <f t="shared" si="3"/>
        <v>2.7099433735733358E-7</v>
      </c>
      <c r="BY7">
        <f t="shared" si="3"/>
        <v>2.7099433735733358E-7</v>
      </c>
      <c r="BZ7">
        <f t="shared" si="3"/>
        <v>2.7099433735733358E-7</v>
      </c>
      <c r="CA7">
        <f t="shared" si="3"/>
        <v>2.7099433735733358E-7</v>
      </c>
      <c r="CB7">
        <f t="shared" si="3"/>
        <v>2.7099433735733358E-7</v>
      </c>
      <c r="CC7">
        <f t="shared" si="3"/>
        <v>2.7099433735733358E-7</v>
      </c>
      <c r="CD7">
        <f t="shared" si="3"/>
        <v>2.7099433735733358E-7</v>
      </c>
    </row>
    <row r="8" spans="1:82">
      <c r="A8" s="16" t="s">
        <v>331</v>
      </c>
      <c r="B8" s="47">
        <f t="shared" si="1"/>
        <v>2.772446225277212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816458184945042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215758107165420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708000551931689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496845577949104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330927787490839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267890922502437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277660761780567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299774576229297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353792600947062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41257745938939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482812311823694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02657866333251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658394417976919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703553029828923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707360558251947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7146060541508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771665076674529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74203898809063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9794273294399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835773622728367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836126281629695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809394097372115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5209113721464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56344971008908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766721456687250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753138150429468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728301279360505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704949961072787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7099433735733358E-7</v>
      </c>
      <c r="AG8">
        <f t="shared" si="2"/>
        <v>2.7099433735733358E-7</v>
      </c>
      <c r="AH8">
        <f t="shared" si="3"/>
        <v>2.7099433735733358E-7</v>
      </c>
      <c r="AI8">
        <f t="shared" si="3"/>
        <v>2.7099433735733358E-7</v>
      </c>
      <c r="AJ8">
        <f t="shared" si="3"/>
        <v>2.7099433735733358E-7</v>
      </c>
      <c r="AK8">
        <f t="shared" si="3"/>
        <v>2.7099433735733358E-7</v>
      </c>
      <c r="AL8">
        <f t="shared" si="3"/>
        <v>2.7099433735733358E-7</v>
      </c>
      <c r="AM8">
        <f t="shared" si="3"/>
        <v>2.7099433735733358E-7</v>
      </c>
      <c r="AN8">
        <f t="shared" si="3"/>
        <v>2.7099433735733358E-7</v>
      </c>
      <c r="AO8">
        <f t="shared" si="3"/>
        <v>2.7099433735733358E-7</v>
      </c>
      <c r="AP8">
        <f t="shared" si="3"/>
        <v>2.7099433735733358E-7</v>
      </c>
      <c r="AQ8">
        <f t="shared" si="3"/>
        <v>2.7099433735733358E-7</v>
      </c>
      <c r="AR8">
        <f t="shared" si="3"/>
        <v>2.7099433735733358E-7</v>
      </c>
      <c r="AS8">
        <f t="shared" si="3"/>
        <v>2.7099433735733358E-7</v>
      </c>
      <c r="AT8">
        <f t="shared" si="3"/>
        <v>2.7099433735733358E-7</v>
      </c>
      <c r="AU8">
        <f t="shared" si="3"/>
        <v>2.7099433735733358E-7</v>
      </c>
      <c r="AV8">
        <f t="shared" si="3"/>
        <v>2.7099433735733358E-7</v>
      </c>
      <c r="AW8">
        <f t="shared" si="3"/>
        <v>2.7099433735733358E-7</v>
      </c>
      <c r="AX8">
        <f t="shared" si="3"/>
        <v>2.7099433735733358E-7</v>
      </c>
      <c r="AY8">
        <f t="shared" si="3"/>
        <v>2.7099433735733358E-7</v>
      </c>
      <c r="AZ8">
        <f t="shared" si="3"/>
        <v>2.7099433735733358E-7</v>
      </c>
      <c r="BA8">
        <f t="shared" si="3"/>
        <v>2.7099433735733358E-7</v>
      </c>
      <c r="BB8">
        <f t="shared" si="3"/>
        <v>2.7099433735733358E-7</v>
      </c>
      <c r="BC8">
        <f t="shared" si="3"/>
        <v>2.7099433735733358E-7</v>
      </c>
      <c r="BD8">
        <f t="shared" si="3"/>
        <v>2.7099433735733358E-7</v>
      </c>
      <c r="BE8">
        <f t="shared" si="3"/>
        <v>2.7099433735733358E-7</v>
      </c>
      <c r="BF8">
        <f t="shared" si="3"/>
        <v>2.7099433735733358E-7</v>
      </c>
      <c r="BG8">
        <f t="shared" si="3"/>
        <v>2.7099433735733358E-7</v>
      </c>
      <c r="BH8">
        <f t="shared" si="3"/>
        <v>2.7099433735733358E-7</v>
      </c>
      <c r="BI8">
        <f t="shared" si="3"/>
        <v>2.7099433735733358E-7</v>
      </c>
      <c r="BJ8">
        <f t="shared" si="3"/>
        <v>2.7099433735733358E-7</v>
      </c>
      <c r="BK8">
        <f t="shared" si="3"/>
        <v>2.7099433735733358E-7</v>
      </c>
      <c r="BL8">
        <f t="shared" si="3"/>
        <v>2.7099433735733358E-7</v>
      </c>
      <c r="BM8">
        <f t="shared" si="3"/>
        <v>2.7099433735733358E-7</v>
      </c>
      <c r="BN8">
        <f t="shared" si="3"/>
        <v>2.7099433735733358E-7</v>
      </c>
      <c r="BO8">
        <f t="shared" si="3"/>
        <v>2.7099433735733358E-7</v>
      </c>
      <c r="BP8">
        <f t="shared" si="3"/>
        <v>2.7099433735733358E-7</v>
      </c>
      <c r="BQ8">
        <f t="shared" si="3"/>
        <v>2.7099433735733358E-7</v>
      </c>
      <c r="BR8">
        <f t="shared" si="3"/>
        <v>2.7099433735733358E-7</v>
      </c>
      <c r="BS8">
        <f t="shared" si="3"/>
        <v>2.7099433735733358E-7</v>
      </c>
      <c r="BT8">
        <f t="shared" si="3"/>
        <v>2.7099433735733358E-7</v>
      </c>
      <c r="BU8">
        <f t="shared" si="3"/>
        <v>2.7099433735733358E-7</v>
      </c>
      <c r="BV8">
        <f t="shared" si="3"/>
        <v>2.7099433735733358E-7</v>
      </c>
      <c r="BW8">
        <f t="shared" si="3"/>
        <v>2.7099433735733358E-7</v>
      </c>
      <c r="BX8">
        <f t="shared" si="3"/>
        <v>2.7099433735733358E-7</v>
      </c>
      <c r="BY8">
        <f t="shared" si="3"/>
        <v>2.7099433735733358E-7</v>
      </c>
      <c r="BZ8">
        <f t="shared" si="3"/>
        <v>2.7099433735733358E-7</v>
      </c>
      <c r="CA8">
        <f t="shared" si="3"/>
        <v>2.7099433735733358E-7</v>
      </c>
      <c r="CB8">
        <f t="shared" si="3"/>
        <v>2.7099433735733358E-7</v>
      </c>
      <c r="CC8">
        <f t="shared" si="3"/>
        <v>2.7099433735733358E-7</v>
      </c>
      <c r="CD8">
        <f t="shared" si="3"/>
        <v>2.7099433735733358E-7</v>
      </c>
    </row>
    <row r="9" spans="1:82">
      <c r="A9" s="16" t="s">
        <v>332</v>
      </c>
      <c r="B9" s="47">
        <f t="shared" si="1"/>
        <v>2.772446225277212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816458184945042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215758107165420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708000551931689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496845577949104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330927787490839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267890922502437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277660761780567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299774576229297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353792600947062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41257745938939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482812311823694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02657866333251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658394417976919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703553029828923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707360558251947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7146060541508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771665076674529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74203898809063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9794273294399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835773622728367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836126281629695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809394097372115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5209113721464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56344971008908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766721456687250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753138150429468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728301279360505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704949961072787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7099433735733358E-7</v>
      </c>
      <c r="AG9">
        <f t="shared" si="2"/>
        <v>2.7099433735733358E-7</v>
      </c>
      <c r="AH9">
        <f t="shared" si="3"/>
        <v>2.7099433735733358E-7</v>
      </c>
      <c r="AI9">
        <f t="shared" si="3"/>
        <v>2.7099433735733358E-7</v>
      </c>
      <c r="AJ9">
        <f t="shared" si="3"/>
        <v>2.7099433735733358E-7</v>
      </c>
      <c r="AK9">
        <f t="shared" si="3"/>
        <v>2.7099433735733358E-7</v>
      </c>
      <c r="AL9">
        <f t="shared" si="3"/>
        <v>2.7099433735733358E-7</v>
      </c>
      <c r="AM9">
        <f t="shared" si="3"/>
        <v>2.7099433735733358E-7</v>
      </c>
      <c r="AN9">
        <f t="shared" si="3"/>
        <v>2.7099433735733358E-7</v>
      </c>
      <c r="AO9">
        <f t="shared" si="3"/>
        <v>2.7099433735733358E-7</v>
      </c>
      <c r="AP9">
        <f t="shared" si="3"/>
        <v>2.7099433735733358E-7</v>
      </c>
      <c r="AQ9">
        <f t="shared" si="3"/>
        <v>2.7099433735733358E-7</v>
      </c>
      <c r="AR9">
        <f t="shared" si="3"/>
        <v>2.7099433735733358E-7</v>
      </c>
      <c r="AS9">
        <f t="shared" si="3"/>
        <v>2.7099433735733358E-7</v>
      </c>
      <c r="AT9">
        <f t="shared" si="3"/>
        <v>2.7099433735733358E-7</v>
      </c>
      <c r="AU9">
        <f t="shared" si="3"/>
        <v>2.7099433735733358E-7</v>
      </c>
      <c r="AV9">
        <f t="shared" si="3"/>
        <v>2.7099433735733358E-7</v>
      </c>
      <c r="AW9">
        <f t="shared" si="3"/>
        <v>2.7099433735733358E-7</v>
      </c>
      <c r="AX9">
        <f t="shared" si="3"/>
        <v>2.7099433735733358E-7</v>
      </c>
      <c r="AY9">
        <f t="shared" si="3"/>
        <v>2.7099433735733358E-7</v>
      </c>
      <c r="AZ9">
        <f t="shared" si="3"/>
        <v>2.7099433735733358E-7</v>
      </c>
      <c r="BA9">
        <f t="shared" si="3"/>
        <v>2.7099433735733358E-7</v>
      </c>
      <c r="BB9">
        <f t="shared" si="3"/>
        <v>2.7099433735733358E-7</v>
      </c>
      <c r="BC9">
        <f t="shared" si="3"/>
        <v>2.7099433735733358E-7</v>
      </c>
      <c r="BD9">
        <f t="shared" si="3"/>
        <v>2.7099433735733358E-7</v>
      </c>
      <c r="BE9">
        <f t="shared" si="3"/>
        <v>2.7099433735733358E-7</v>
      </c>
      <c r="BF9">
        <f t="shared" si="3"/>
        <v>2.7099433735733358E-7</v>
      </c>
      <c r="BG9">
        <f t="shared" si="3"/>
        <v>2.7099433735733358E-7</v>
      </c>
      <c r="BH9">
        <f t="shared" si="3"/>
        <v>2.7099433735733358E-7</v>
      </c>
      <c r="BI9">
        <f t="shared" si="3"/>
        <v>2.7099433735733358E-7</v>
      </c>
      <c r="BJ9">
        <f t="shared" si="3"/>
        <v>2.7099433735733358E-7</v>
      </c>
      <c r="BK9">
        <f t="shared" si="3"/>
        <v>2.7099433735733358E-7</v>
      </c>
      <c r="BL9">
        <f t="shared" si="3"/>
        <v>2.7099433735733358E-7</v>
      </c>
      <c r="BM9">
        <f t="shared" si="3"/>
        <v>2.7099433735733358E-7</v>
      </c>
      <c r="BN9">
        <f t="shared" si="3"/>
        <v>2.7099433735733358E-7</v>
      </c>
      <c r="BO9">
        <f t="shared" si="3"/>
        <v>2.7099433735733358E-7</v>
      </c>
      <c r="BP9">
        <f t="shared" si="3"/>
        <v>2.7099433735733358E-7</v>
      </c>
      <c r="BQ9">
        <f t="shared" si="3"/>
        <v>2.7099433735733358E-7</v>
      </c>
      <c r="BR9">
        <f t="shared" si="3"/>
        <v>2.7099433735733358E-7</v>
      </c>
      <c r="BS9">
        <f t="shared" si="3"/>
        <v>2.7099433735733358E-7</v>
      </c>
      <c r="BT9">
        <f t="shared" si="3"/>
        <v>2.7099433735733358E-7</v>
      </c>
      <c r="BU9">
        <f t="shared" si="3"/>
        <v>2.7099433735733358E-7</v>
      </c>
      <c r="BV9">
        <f t="shared" si="3"/>
        <v>2.7099433735733358E-7</v>
      </c>
      <c r="BW9">
        <f t="shared" si="3"/>
        <v>2.7099433735733358E-7</v>
      </c>
      <c r="BX9">
        <f t="shared" si="3"/>
        <v>2.7099433735733358E-7</v>
      </c>
      <c r="BY9">
        <f t="shared" si="3"/>
        <v>2.7099433735733358E-7</v>
      </c>
      <c r="BZ9">
        <f t="shared" si="3"/>
        <v>2.7099433735733358E-7</v>
      </c>
      <c r="CA9">
        <f t="shared" si="3"/>
        <v>2.7099433735733358E-7</v>
      </c>
      <c r="CB9">
        <f t="shared" si="3"/>
        <v>2.7099433735733358E-7</v>
      </c>
      <c r="CC9">
        <f t="shared" si="3"/>
        <v>2.7099433735733358E-7</v>
      </c>
      <c r="CD9">
        <f t="shared" si="3"/>
        <v>2.709943373573335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E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F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G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H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I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J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K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L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M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N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O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P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Q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R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S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T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U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V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W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X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Y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Z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AA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B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C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D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E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F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G3">
        <f t="shared" ref="AG3:AV9" si="1">AF3</f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1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  <c r="CD3">
        <f t="shared" si="0"/>
        <v>4.728295693821349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G4">
        <f>AF4</f>
        <v>6.1857218497916754E-7</v>
      </c>
      <c r="AH4">
        <f t="shared" ref="AG4:AV9" si="3">AG4</f>
        <v>6.1857218497916754E-7</v>
      </c>
      <c r="AI4">
        <f t="shared" si="3"/>
        <v>6.1857218497916754E-7</v>
      </c>
      <c r="AJ4">
        <f t="shared" si="3"/>
        <v>6.1857218497916754E-7</v>
      </c>
      <c r="AK4">
        <f t="shared" si="3"/>
        <v>6.1857218497916754E-7</v>
      </c>
      <c r="AL4">
        <f t="shared" si="3"/>
        <v>6.1857218497916754E-7</v>
      </c>
      <c r="AM4">
        <f t="shared" si="3"/>
        <v>6.1857218497916754E-7</v>
      </c>
      <c r="AN4">
        <f t="shared" si="3"/>
        <v>6.1857218497916754E-7</v>
      </c>
      <c r="AO4">
        <f t="shared" si="3"/>
        <v>6.1857218497916754E-7</v>
      </c>
      <c r="AP4">
        <f t="shared" si="3"/>
        <v>6.1857218497916754E-7</v>
      </c>
      <c r="AQ4">
        <f t="shared" si="3"/>
        <v>6.1857218497916754E-7</v>
      </c>
      <c r="AR4">
        <f t="shared" si="3"/>
        <v>6.1857218497916754E-7</v>
      </c>
      <c r="AS4">
        <f t="shared" si="3"/>
        <v>6.1857218497916754E-7</v>
      </c>
      <c r="AT4">
        <f t="shared" si="3"/>
        <v>6.1857218497916754E-7</v>
      </c>
      <c r="AU4">
        <f t="shared" si="3"/>
        <v>6.1857218497916754E-7</v>
      </c>
      <c r="AV4">
        <f t="shared" si="3"/>
        <v>6.1857218497916754E-7</v>
      </c>
      <c r="AW4">
        <f t="shared" ref="AW4:CD4" si="4">AV4</f>
        <v>6.1857218497916754E-7</v>
      </c>
      <c r="AX4">
        <f t="shared" si="4"/>
        <v>6.1857218497916754E-7</v>
      </c>
      <c r="AY4">
        <f t="shared" si="4"/>
        <v>6.1857218497916754E-7</v>
      </c>
      <c r="AZ4">
        <f t="shared" si="4"/>
        <v>6.1857218497916754E-7</v>
      </c>
      <c r="BA4">
        <f t="shared" si="4"/>
        <v>6.1857218497916754E-7</v>
      </c>
      <c r="BB4">
        <f t="shared" si="4"/>
        <v>6.1857218497916754E-7</v>
      </c>
      <c r="BC4">
        <f t="shared" si="4"/>
        <v>6.1857218497916754E-7</v>
      </c>
      <c r="BD4">
        <f t="shared" si="4"/>
        <v>6.1857218497916754E-7</v>
      </c>
      <c r="BE4">
        <f t="shared" si="4"/>
        <v>6.1857218497916754E-7</v>
      </c>
      <c r="BF4">
        <f t="shared" si="4"/>
        <v>6.1857218497916754E-7</v>
      </c>
      <c r="BG4">
        <f t="shared" si="4"/>
        <v>6.1857218497916754E-7</v>
      </c>
      <c r="BH4">
        <f t="shared" si="4"/>
        <v>6.1857218497916754E-7</v>
      </c>
      <c r="BI4">
        <f t="shared" si="4"/>
        <v>6.1857218497916754E-7</v>
      </c>
      <c r="BJ4">
        <f t="shared" si="4"/>
        <v>6.1857218497916754E-7</v>
      </c>
      <c r="BK4">
        <f t="shared" si="4"/>
        <v>6.1857218497916754E-7</v>
      </c>
      <c r="BL4">
        <f t="shared" si="4"/>
        <v>6.1857218497916754E-7</v>
      </c>
      <c r="BM4">
        <f t="shared" si="4"/>
        <v>6.1857218497916754E-7</v>
      </c>
      <c r="BN4">
        <f t="shared" si="4"/>
        <v>6.1857218497916754E-7</v>
      </c>
      <c r="BO4">
        <f t="shared" si="4"/>
        <v>6.1857218497916754E-7</v>
      </c>
      <c r="BP4">
        <f t="shared" si="4"/>
        <v>6.1857218497916754E-7</v>
      </c>
      <c r="BQ4">
        <f t="shared" si="4"/>
        <v>6.1857218497916754E-7</v>
      </c>
      <c r="BR4">
        <f t="shared" si="4"/>
        <v>6.1857218497916754E-7</v>
      </c>
      <c r="BS4">
        <f t="shared" si="4"/>
        <v>6.1857218497916754E-7</v>
      </c>
      <c r="BT4">
        <f t="shared" si="4"/>
        <v>6.1857218497916754E-7</v>
      </c>
      <c r="BU4">
        <f t="shared" si="4"/>
        <v>6.1857218497916754E-7</v>
      </c>
      <c r="BV4">
        <f t="shared" si="4"/>
        <v>6.1857218497916754E-7</v>
      </c>
      <c r="BW4">
        <f t="shared" si="4"/>
        <v>6.1857218497916754E-7</v>
      </c>
      <c r="BX4">
        <f t="shared" si="4"/>
        <v>6.1857218497916754E-7</v>
      </c>
      <c r="BY4">
        <f t="shared" si="4"/>
        <v>6.1857218497916754E-7</v>
      </c>
      <c r="BZ4">
        <f t="shared" si="4"/>
        <v>6.1857218497916754E-7</v>
      </c>
      <c r="CA4">
        <f t="shared" si="4"/>
        <v>6.1857218497916754E-7</v>
      </c>
      <c r="CB4">
        <f t="shared" si="4"/>
        <v>6.1857218497916754E-7</v>
      </c>
      <c r="CC4">
        <f t="shared" si="4"/>
        <v>6.1857218497916754E-7</v>
      </c>
      <c r="CD4">
        <f t="shared" si="4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3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6651220755065137E-7</v>
      </c>
      <c r="C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D6">
        <f>SUMIFS('Combined Fuel Prices'!H:H,'Combined Fuel Prices'!$C:$C, "Biomass",'Combined Fuel Prices'!$AL:$AL,'BFPaT-pretax-electricity'!$A6) * (SUMIFS('Tax Percentages'!C:C,'Tax Percentages'!$A:$A,"Biomass"))</f>
        <v>2.5197803656625485E-7</v>
      </c>
      <c r="E6">
        <f>SUMIFS('Combined Fuel Prices'!I:I,'Combined Fuel Prices'!$C:$C, "Biomass",'Combined Fuel Prices'!$AL:$AL,'BFPaT-pretax-electricity'!$A6) * (SUMIFS('Tax Percentages'!D:D,'Tax Percentages'!$A:$A,"Biomass"))</f>
        <v>2.2624016536107803E-7</v>
      </c>
      <c r="F6">
        <f>SUMIFS('Combined Fuel Prices'!J:J,'Combined Fuel Prices'!$C:$C, "Biomass",'Combined Fuel Prices'!$AL:$AL,'BFPaT-pretax-electricity'!$A6) * (SUMIFS('Tax Percentages'!E:E,'Tax Percentages'!$A:$A,"Biomass"))</f>
        <v>2.112862495042893E-7</v>
      </c>
      <c r="G6">
        <f>SUMIFS('Combined Fuel Prices'!K:K,'Combined Fuel Prices'!$C:$C, "Biomass",'Combined Fuel Prices'!$AL:$AL,'BFPaT-pretax-electricity'!$A6) * (SUMIFS('Tax Percentages'!F:F,'Tax Percentages'!$A:$A,"Biomass"))</f>
        <v>1.98357335148556E-7</v>
      </c>
      <c r="H6">
        <f>SUMIFS('Combined Fuel Prices'!L:L,'Combined Fuel Prices'!$C:$C, "Biomass",'Combined Fuel Prices'!$AL:$AL,'BFPaT-pretax-electricity'!$A6) * (SUMIFS('Tax Percentages'!G:G,'Tax Percentages'!$A:$A,"Biomass"))</f>
        <v>1.9336425042839352E-7</v>
      </c>
      <c r="I6">
        <f>SUMIFS('Combined Fuel Prices'!M:M,'Combined Fuel Prices'!$C:$C, "Biomass",'Combined Fuel Prices'!$AL:$AL,'BFPaT-pretax-electricity'!$A6) * (SUMIFS('Tax Percentages'!H:H,'Tax Percentages'!$A:$A,"Biomass"))</f>
        <v>1.9075538819808638E-7</v>
      </c>
      <c r="J6">
        <f>SUMIFS('Combined Fuel Prices'!N:N,'Combined Fuel Prices'!$C:$C, "Biomass",'Combined Fuel Prices'!$AL:$AL,'BFPaT-pretax-electricity'!$A6) * (SUMIFS('Tax Percentages'!I:I,'Tax Percentages'!$A:$A,"Biomass"))</f>
        <v>1.9040252365636181E-7</v>
      </c>
      <c r="K6">
        <f>SUMIFS('Combined Fuel Prices'!O:O,'Combined Fuel Prices'!$C:$C, "Biomass",'Combined Fuel Prices'!$AL:$AL,'BFPaT-pretax-electricity'!$A6) * (SUMIFS('Tax Percentages'!J:J,'Tax Percentages'!$A:$A,"Biomass"))</f>
        <v>1.9087429358691394E-7</v>
      </c>
      <c r="L6">
        <f>SUMIFS('Combined Fuel Prices'!P:P,'Combined Fuel Prices'!$C:$C, "Biomass",'Combined Fuel Prices'!$AL:$AL,'BFPaT-pretax-electricity'!$A6) * (SUMIFS('Tax Percentages'!K:K,'Tax Percentages'!$A:$A,"Biomass"))</f>
        <v>1.9186325867700984E-7</v>
      </c>
      <c r="M6">
        <f>SUMIFS('Combined Fuel Prices'!Q:Q,'Combined Fuel Prices'!$C:$C, "Biomass",'Combined Fuel Prices'!$AL:$AL,'BFPaT-pretax-electricity'!$A6) * (SUMIFS('Tax Percentages'!L:L,'Tax Percentages'!$A:$A,"Biomass"))</f>
        <v>1.9397592895917105E-7</v>
      </c>
      <c r="N6">
        <f>SUMIFS('Combined Fuel Prices'!R:R,'Combined Fuel Prices'!$C:$C, "Biomass",'Combined Fuel Prices'!$AL:$AL,'BFPaT-pretax-electricity'!$A6) * (SUMIFS('Tax Percentages'!M:M,'Tax Percentages'!$A:$A,"Biomass"))</f>
        <v>1.96305485083287E-7</v>
      </c>
      <c r="O6">
        <f>SUMIFS('Combined Fuel Prices'!S:S,'Combined Fuel Prices'!$C:$C, "Biomass",'Combined Fuel Prices'!$AL:$AL,'BFPaT-pretax-electricity'!$A6) * (SUMIFS('Tax Percentages'!N:N,'Tax Percentages'!$A:$A,"Biomass"))</f>
        <v>1.9995550617828156E-7</v>
      </c>
      <c r="P6">
        <f>SUMIFS('Combined Fuel Prices'!T:T,'Combined Fuel Prices'!$C:$C, "Biomass",'Combined Fuel Prices'!$AL:$AL,'BFPaT-pretax-electricity'!$A6) * (SUMIFS('Tax Percentages'!O:O,'Tax Percentages'!$A:$A,"Biomass"))</f>
        <v>2.019433842787243E-7</v>
      </c>
      <c r="Q6">
        <f>SUMIFS('Combined Fuel Prices'!U:U,'Combined Fuel Prices'!$C:$C, "Biomass",'Combined Fuel Prices'!$AL:$AL,'BFPaT-pretax-electricity'!$A6) * (SUMIFS('Tax Percentages'!P:P,'Tax Percentages'!$A:$A,"Biomass"))</f>
        <v>2.0336650092008468E-7</v>
      </c>
      <c r="R6">
        <f>SUMIFS('Combined Fuel Prices'!V:V,'Combined Fuel Prices'!$C:$C, "Biomass",'Combined Fuel Prices'!$AL:$AL,'BFPaT-pretax-electricity'!$A6) * (SUMIFS('Tax Percentages'!Q:Q,'Tax Percentages'!$A:$A,"Biomass"))</f>
        <v>2.0508375461007026E-7</v>
      </c>
      <c r="S6">
        <f>SUMIFS('Combined Fuel Prices'!W:W,'Combined Fuel Prices'!$C:$C, "Biomass",'Combined Fuel Prices'!$AL:$AL,'BFPaT-pretax-electricity'!$A6) * (SUMIFS('Tax Percentages'!R:R,'Tax Percentages'!$A:$A,"Biomass"))</f>
        <v>2.066688075537994E-7</v>
      </c>
      <c r="T6">
        <f>SUMIFS('Combined Fuel Prices'!X:X,'Combined Fuel Prices'!$C:$C, "Biomass",'Combined Fuel Prices'!$AL:$AL,'BFPaT-pretax-electricity'!$A6) * (SUMIFS('Tax Percentages'!S:S,'Tax Percentages'!$A:$A,"Biomass"))</f>
        <v>2.0896304061834319E-7</v>
      </c>
      <c r="U6">
        <f>SUMIFS('Combined Fuel Prices'!Y:Y,'Combined Fuel Prices'!$C:$C, "Biomass",'Combined Fuel Prices'!$AL:$AL,'BFPaT-pretax-electricity'!$A6) * (SUMIFS('Tax Percentages'!T:T,'Tax Percentages'!$A:$A,"Biomass"))</f>
        <v>2.0978682787130677E-7</v>
      </c>
      <c r="V6">
        <f>SUMIFS('Combined Fuel Prices'!Z:Z,'Combined Fuel Prices'!$C:$C, "Biomass",'Combined Fuel Prices'!$AL:$AL,'BFPaT-pretax-electricity'!$A6) * (SUMIFS('Tax Percentages'!U:U,'Tax Percentages'!$A:$A,"Biomass"))</f>
        <v>2.1135479599296169E-7</v>
      </c>
      <c r="W6">
        <f>SUMIFS('Combined Fuel Prices'!AA:AA,'Combined Fuel Prices'!$C:$C, "Biomass",'Combined Fuel Prices'!$AL:$AL,'BFPaT-pretax-electricity'!$A6) * (SUMIFS('Tax Percentages'!V:V,'Tax Percentages'!$A:$A,"Biomass"))</f>
        <v>2.1318692847781072E-7</v>
      </c>
      <c r="X6">
        <f>SUMIFS('Combined Fuel Prices'!AB:AB,'Combined Fuel Prices'!$C:$C, "Biomass",'Combined Fuel Prices'!$AL:$AL,'BFPaT-pretax-electricity'!$A6) * (SUMIFS('Tax Percentages'!W:W,'Tax Percentages'!$A:$A,"Biomass"))</f>
        <v>2.136717773565105E-7</v>
      </c>
      <c r="Y6">
        <f>SUMIFS('Combined Fuel Prices'!AC:AC,'Combined Fuel Prices'!$C:$C, "Biomass",'Combined Fuel Prices'!$AL:$AL,'BFPaT-pretax-electricity'!$A6) * (SUMIFS('Tax Percentages'!X:X,'Tax Percentages'!$A:$A,"Biomass"))</f>
        <v>2.1412007608896985E-7</v>
      </c>
      <c r="Z6">
        <f>SUMIFS('Combined Fuel Prices'!AD:AD,'Combined Fuel Prices'!$C:$C, "Biomass",'Combined Fuel Prices'!$AL:$AL,'BFPaT-pretax-electricity'!$A6) * (SUMIFS('Tax Percentages'!Y:Y,'Tax Percentages'!$A:$A,"Biomass"))</f>
        <v>2.1381141659624768E-7</v>
      </c>
      <c r="AA6">
        <f>SUMIFS('Combined Fuel Prices'!AE:AE,'Combined Fuel Prices'!$C:$C, "Biomass",'Combined Fuel Prices'!$AL:$AL,'BFPaT-pretax-electricity'!$A6) * (SUMIFS('Tax Percentages'!Z:Z,'Tax Percentages'!$A:$A,"Biomass"))</f>
        <v>2.1413293632561001E-7</v>
      </c>
      <c r="AB6">
        <f>SUMIFS('Combined Fuel Prices'!AF:AF,'Combined Fuel Prices'!$C:$C, "Biomass",'Combined Fuel Prices'!$AL:$AL,'BFPaT-pretax-electricity'!$A6) * (SUMIFS('Tax Percentages'!AA:AA,'Tax Percentages'!$A:$A,"Biomass"))</f>
        <v>2.1467081238485629E-7</v>
      </c>
      <c r="AC6">
        <f>SUMIFS('Combined Fuel Prices'!AG:AG,'Combined Fuel Prices'!$C:$C, "Biomass",'Combined Fuel Prices'!$AL:$AL,'BFPaT-pretax-electricity'!$A6) * (SUMIFS('Tax Percentages'!AB:AB,'Tax Percentages'!$A:$A,"Biomass"))</f>
        <v>2.1458169089889539E-7</v>
      </c>
      <c r="AD6">
        <f>SUMIFS('Combined Fuel Prices'!AH:AH,'Combined Fuel Prices'!$C:$C, "Biomass",'Combined Fuel Prices'!$AL:$AL,'BFPaT-pretax-electricity'!$A6) * (SUMIFS('Tax Percentages'!AC:AC,'Tax Percentages'!$A:$A,"Biomass"))</f>
        <v>2.1527985486641193E-7</v>
      </c>
      <c r="AE6">
        <f>SUMIFS('Combined Fuel Prices'!AI:AI,'Combined Fuel Prices'!$C:$C, "Biomass",'Combined Fuel Prices'!$AL:$AL,'BFPaT-pretax-electricity'!$A6) * (SUMIFS('Tax Percentages'!AD:AD,'Tax Percentages'!$A:$A,"Biomass"))</f>
        <v>2.1530069231750937E-7</v>
      </c>
      <c r="AF6">
        <f>SUMIFS('Combined Fuel Prices'!AJ:AJ,'Combined Fuel Prices'!$C:$C, "Biomass",'Combined Fuel Prices'!$AL:$AL,'BFPaT-pretax-electricity'!$A6) * (SUMIFS('Tax Percentages'!AE:AE,'Tax Percentages'!$A:$A,"Biomass"))</f>
        <v>2.1555219673775947E-7</v>
      </c>
      <c r="AG6">
        <f t="shared" si="3"/>
        <v>2.1555219673775947E-7</v>
      </c>
      <c r="AH6">
        <f t="shared" si="0"/>
        <v>2.1555219673775947E-7</v>
      </c>
      <c r="AI6">
        <f t="shared" si="0"/>
        <v>2.1555219673775947E-7</v>
      </c>
      <c r="AJ6">
        <f t="shared" si="0"/>
        <v>2.1555219673775947E-7</v>
      </c>
      <c r="AK6">
        <f t="shared" si="0"/>
        <v>2.1555219673775947E-7</v>
      </c>
      <c r="AL6">
        <f t="shared" si="0"/>
        <v>2.1555219673775947E-7</v>
      </c>
      <c r="AM6">
        <f t="shared" si="0"/>
        <v>2.1555219673775947E-7</v>
      </c>
      <c r="AN6">
        <f t="shared" si="0"/>
        <v>2.1555219673775947E-7</v>
      </c>
      <c r="AO6">
        <f t="shared" si="0"/>
        <v>2.1555219673775947E-7</v>
      </c>
      <c r="AP6">
        <f t="shared" si="0"/>
        <v>2.1555219673775947E-7</v>
      </c>
      <c r="AQ6">
        <f t="shared" si="0"/>
        <v>2.1555219673775947E-7</v>
      </c>
      <c r="AR6">
        <f t="shared" si="0"/>
        <v>2.1555219673775947E-7</v>
      </c>
      <c r="AS6">
        <f t="shared" si="0"/>
        <v>2.1555219673775947E-7</v>
      </c>
      <c r="AT6">
        <f t="shared" si="0"/>
        <v>2.1555219673775947E-7</v>
      </c>
      <c r="AU6">
        <f t="shared" si="0"/>
        <v>2.1555219673775947E-7</v>
      </c>
      <c r="AV6">
        <f t="shared" si="0"/>
        <v>2.1555219673775947E-7</v>
      </c>
      <c r="AW6">
        <f t="shared" si="0"/>
        <v>2.1555219673775947E-7</v>
      </c>
      <c r="AX6">
        <f t="shared" si="0"/>
        <v>2.1555219673775947E-7</v>
      </c>
      <c r="AY6">
        <f t="shared" si="0"/>
        <v>2.1555219673775947E-7</v>
      </c>
      <c r="AZ6">
        <f t="shared" si="0"/>
        <v>2.1555219673775947E-7</v>
      </c>
      <c r="BA6">
        <f t="shared" si="0"/>
        <v>2.1555219673775947E-7</v>
      </c>
      <c r="BB6">
        <f t="shared" si="0"/>
        <v>2.1555219673775947E-7</v>
      </c>
      <c r="BC6">
        <f t="shared" si="0"/>
        <v>2.1555219673775947E-7</v>
      </c>
      <c r="BD6">
        <f t="shared" si="0"/>
        <v>2.1555219673775947E-7</v>
      </c>
      <c r="BE6">
        <f t="shared" si="0"/>
        <v>2.1555219673775947E-7</v>
      </c>
      <c r="BF6">
        <f t="shared" si="0"/>
        <v>2.1555219673775947E-7</v>
      </c>
      <c r="BG6">
        <f t="shared" si="0"/>
        <v>2.1555219673775947E-7</v>
      </c>
      <c r="BH6">
        <f t="shared" si="0"/>
        <v>2.1555219673775947E-7</v>
      </c>
      <c r="BI6">
        <f t="shared" si="0"/>
        <v>2.1555219673775947E-7</v>
      </c>
      <c r="BJ6">
        <f t="shared" si="0"/>
        <v>2.1555219673775947E-7</v>
      </c>
      <c r="BK6">
        <f t="shared" si="0"/>
        <v>2.1555219673775947E-7</v>
      </c>
      <c r="BL6">
        <f t="shared" si="0"/>
        <v>2.1555219673775947E-7</v>
      </c>
      <c r="BM6">
        <f t="shared" si="0"/>
        <v>2.1555219673775947E-7</v>
      </c>
      <c r="BN6">
        <f t="shared" si="0"/>
        <v>2.1555219673775947E-7</v>
      </c>
      <c r="BO6">
        <f t="shared" si="0"/>
        <v>2.1555219673775947E-7</v>
      </c>
      <c r="BP6">
        <f t="shared" si="0"/>
        <v>2.1555219673775947E-7</v>
      </c>
      <c r="BQ6">
        <f t="shared" si="0"/>
        <v>2.1555219673775947E-7</v>
      </c>
      <c r="BR6">
        <f t="shared" si="0"/>
        <v>2.1555219673775947E-7</v>
      </c>
      <c r="BS6">
        <f t="shared" si="0"/>
        <v>2.1555219673775947E-7</v>
      </c>
      <c r="BT6">
        <f t="shared" si="0"/>
        <v>2.1555219673775947E-7</v>
      </c>
      <c r="BU6">
        <f t="shared" si="0"/>
        <v>2.1555219673775947E-7</v>
      </c>
      <c r="BV6">
        <f t="shared" si="0"/>
        <v>2.1555219673775947E-7</v>
      </c>
      <c r="BW6">
        <f t="shared" si="0"/>
        <v>2.1555219673775947E-7</v>
      </c>
      <c r="BX6">
        <f t="shared" si="0"/>
        <v>2.1555219673775947E-7</v>
      </c>
      <c r="BY6">
        <f t="shared" si="0"/>
        <v>2.1555219673775947E-7</v>
      </c>
      <c r="BZ6">
        <f t="shared" si="0"/>
        <v>2.1555219673775947E-7</v>
      </c>
      <c r="CA6">
        <f t="shared" si="0"/>
        <v>2.1555219673775947E-7</v>
      </c>
      <c r="CB6">
        <f t="shared" si="0"/>
        <v>2.1555219673775947E-7</v>
      </c>
      <c r="CC6">
        <f t="shared" si="0"/>
        <v>2.1555219673775947E-7</v>
      </c>
      <c r="CD6">
        <f t="shared" si="0"/>
        <v>2.1555219673775947E-7</v>
      </c>
    </row>
    <row r="7" spans="1:82">
      <c r="A7" s="16" t="s">
        <v>330</v>
      </c>
      <c r="B7">
        <f t="shared" si="1"/>
        <v>1.6651220755065137E-7</v>
      </c>
      <c r="C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D7">
        <f>SUMIFS('Combined Fuel Prices'!H:H,'Combined Fuel Prices'!$C:$C, "Biomass",'Combined Fuel Prices'!$AL:$AL,'BFPaT-pretax-electricity'!$A7) * (SUMIFS('Tax Percentages'!C:C,'Tax Percentages'!$A:$A,"Biomass"))</f>
        <v>2.3899979936144767E-7</v>
      </c>
      <c r="E7">
        <f>SUMIFS('Combined Fuel Prices'!I:I,'Combined Fuel Prices'!$C:$C, "Biomass",'Combined Fuel Prices'!$AL:$AL,'BFPaT-pretax-electricity'!$A7) * (SUMIFS('Tax Percentages'!D:D,'Tax Percentages'!$A:$A,"Biomass"))</f>
        <v>2.1741272406817895E-7</v>
      </c>
      <c r="F7">
        <f>SUMIFS('Combined Fuel Prices'!J:J,'Combined Fuel Prices'!$C:$C, "Biomass",'Combined Fuel Prices'!$AL:$AL,'BFPaT-pretax-electricity'!$A7) * (SUMIFS('Tax Percentages'!E:E,'Tax Percentages'!$A:$A,"Biomass"))</f>
        <v>2.0860956856774359E-7</v>
      </c>
      <c r="G7">
        <f>SUMIFS('Combined Fuel Prices'!K:K,'Combined Fuel Prices'!$C:$C, "Biomass",'Combined Fuel Prices'!$AL:$AL,'BFPaT-pretax-electricity'!$A7) * (SUMIFS('Tax Percentages'!F:F,'Tax Percentages'!$A:$A,"Biomass"))</f>
        <v>1.9688481791476284E-7</v>
      </c>
      <c r="H7">
        <f>SUMIFS('Combined Fuel Prices'!L:L,'Combined Fuel Prices'!$C:$C, "Biomass",'Combined Fuel Prices'!$AL:$AL,'BFPaT-pretax-electricity'!$A7) * (SUMIFS('Tax Percentages'!G:G,'Tax Percentages'!$A:$A,"Biomass"))</f>
        <v>1.9321291505782319E-7</v>
      </c>
      <c r="I7">
        <f>SUMIFS('Combined Fuel Prices'!M:M,'Combined Fuel Prices'!$C:$C, "Biomass",'Combined Fuel Prices'!$AL:$AL,'BFPaT-pretax-electricity'!$A7) * (SUMIFS('Tax Percentages'!H:H,'Tax Percentages'!$A:$A,"Biomass"))</f>
        <v>1.9059270378216812E-7</v>
      </c>
      <c r="J7">
        <f>SUMIFS('Combined Fuel Prices'!N:N,'Combined Fuel Prices'!$C:$C, "Biomass",'Combined Fuel Prices'!$AL:$AL,'BFPaT-pretax-electricity'!$A7) * (SUMIFS('Tax Percentages'!I:I,'Tax Percentages'!$A:$A,"Biomass"))</f>
        <v>1.896058495972997E-7</v>
      </c>
      <c r="K7">
        <f>SUMIFS('Combined Fuel Prices'!O:O,'Combined Fuel Prices'!$C:$C, "Biomass",'Combined Fuel Prices'!$AL:$AL,'BFPaT-pretax-electricity'!$A7) * (SUMIFS('Tax Percentages'!J:J,'Tax Percentages'!$A:$A,"Biomass"))</f>
        <v>1.8987415178507052E-7</v>
      </c>
      <c r="L7">
        <f>SUMIFS('Combined Fuel Prices'!P:P,'Combined Fuel Prices'!$C:$C, "Biomass",'Combined Fuel Prices'!$AL:$AL,'BFPaT-pretax-electricity'!$A7) * (SUMIFS('Tax Percentages'!K:K,'Tax Percentages'!$A:$A,"Biomass"))</f>
        <v>1.9040191924819509E-7</v>
      </c>
      <c r="M7">
        <f>SUMIFS('Combined Fuel Prices'!Q:Q,'Combined Fuel Prices'!$C:$C, "Biomass",'Combined Fuel Prices'!$AL:$AL,'BFPaT-pretax-electricity'!$A7) * (SUMIFS('Tax Percentages'!L:L,'Tax Percentages'!$A:$A,"Biomass"))</f>
        <v>1.9143199131880222E-7</v>
      </c>
      <c r="N7">
        <f>SUMIFS('Combined Fuel Prices'!R:R,'Combined Fuel Prices'!$C:$C, "Biomass",'Combined Fuel Prices'!$AL:$AL,'BFPaT-pretax-electricity'!$A7) * (SUMIFS('Tax Percentages'!M:M,'Tax Percentages'!$A:$A,"Biomass"))</f>
        <v>1.9317781658594791E-7</v>
      </c>
      <c r="O7">
        <f>SUMIFS('Combined Fuel Prices'!S:S,'Combined Fuel Prices'!$C:$C, "Biomass",'Combined Fuel Prices'!$AL:$AL,'BFPaT-pretax-electricity'!$A7) * (SUMIFS('Tax Percentages'!N:N,'Tax Percentages'!$A:$A,"Biomass"))</f>
        <v>1.9541884823070037E-7</v>
      </c>
      <c r="P7">
        <f>SUMIFS('Combined Fuel Prices'!T:T,'Combined Fuel Prices'!$C:$C, "Biomass",'Combined Fuel Prices'!$AL:$AL,'BFPaT-pretax-electricity'!$A7) * (SUMIFS('Tax Percentages'!O:O,'Tax Percentages'!$A:$A,"Biomass"))</f>
        <v>1.9690158735769901E-7</v>
      </c>
      <c r="Q7">
        <f>SUMIFS('Combined Fuel Prices'!U:U,'Combined Fuel Prices'!$C:$C, "Biomass",'Combined Fuel Prices'!$AL:$AL,'BFPaT-pretax-electricity'!$A7) * (SUMIFS('Tax Percentages'!P:P,'Tax Percentages'!$A:$A,"Biomass"))</f>
        <v>1.9807474087628045E-7</v>
      </c>
      <c r="R7">
        <f>SUMIFS('Combined Fuel Prices'!V:V,'Combined Fuel Prices'!$C:$C, "Biomass",'Combined Fuel Prices'!$AL:$AL,'BFPaT-pretax-electricity'!$A7) * (SUMIFS('Tax Percentages'!Q:Q,'Tax Percentages'!$A:$A,"Biomass"))</f>
        <v>2.0011212752073928E-7</v>
      </c>
      <c r="S7">
        <f>SUMIFS('Combined Fuel Prices'!W:W,'Combined Fuel Prices'!$C:$C, "Biomass",'Combined Fuel Prices'!$AL:$AL,'BFPaT-pretax-electricity'!$A7) * (SUMIFS('Tax Percentages'!R:R,'Tax Percentages'!$A:$A,"Biomass"))</f>
        <v>2.012340394061924E-7</v>
      </c>
      <c r="T7">
        <f>SUMIFS('Combined Fuel Prices'!X:X,'Combined Fuel Prices'!$C:$C, "Biomass",'Combined Fuel Prices'!$AL:$AL,'BFPaT-pretax-electricity'!$A7) * (SUMIFS('Tax Percentages'!S:S,'Tax Percentages'!$A:$A,"Biomass"))</f>
        <v>2.0279331616183291E-7</v>
      </c>
      <c r="U7">
        <f>SUMIFS('Combined Fuel Prices'!Y:Y,'Combined Fuel Prices'!$C:$C, "Biomass",'Combined Fuel Prices'!$AL:$AL,'BFPaT-pretax-electricity'!$A7) * (SUMIFS('Tax Percentages'!T:T,'Tax Percentages'!$A:$A,"Biomass"))</f>
        <v>2.0378972809487419E-7</v>
      </c>
      <c r="V7">
        <f>SUMIFS('Combined Fuel Prices'!Z:Z,'Combined Fuel Prices'!$C:$C, "Biomass",'Combined Fuel Prices'!$AL:$AL,'BFPaT-pretax-electricity'!$A7) * (SUMIFS('Tax Percentages'!U:U,'Tax Percentages'!$A:$A,"Biomass"))</f>
        <v>2.0483668418570582E-7</v>
      </c>
      <c r="W7">
        <f>SUMIFS('Combined Fuel Prices'!AA:AA,'Combined Fuel Prices'!$C:$C, "Biomass",'Combined Fuel Prices'!$AL:$AL,'BFPaT-pretax-electricity'!$A7) * (SUMIFS('Tax Percentages'!V:V,'Tax Percentages'!$A:$A,"Biomass"))</f>
        <v>2.059961407125213E-7</v>
      </c>
      <c r="X7">
        <f>SUMIFS('Combined Fuel Prices'!AB:AB,'Combined Fuel Prices'!$C:$C, "Biomass",'Combined Fuel Prices'!$AL:$AL,'BFPaT-pretax-electricity'!$A7) * (SUMIFS('Tax Percentages'!W:W,'Tax Percentages'!$A:$A,"Biomass"))</f>
        <v>2.0646368946759271E-7</v>
      </c>
      <c r="Y7">
        <f>SUMIFS('Combined Fuel Prices'!AC:AC,'Combined Fuel Prices'!$C:$C, "Biomass",'Combined Fuel Prices'!$AL:$AL,'BFPaT-pretax-electricity'!$A7) * (SUMIFS('Tax Percentages'!X:X,'Tax Percentages'!$A:$A,"Biomass"))</f>
        <v>2.0662940271102542E-7</v>
      </c>
      <c r="Z7">
        <f>SUMIFS('Combined Fuel Prices'!AD:AD,'Combined Fuel Prices'!$C:$C, "Biomass",'Combined Fuel Prices'!$AL:$AL,'BFPaT-pretax-electricity'!$A7) * (SUMIFS('Tax Percentages'!Y:Y,'Tax Percentages'!$A:$A,"Biomass"))</f>
        <v>2.0678439241018595E-7</v>
      </c>
      <c r="AA7">
        <f>SUMIFS('Combined Fuel Prices'!AE:AE,'Combined Fuel Prices'!$C:$C, "Biomass",'Combined Fuel Prices'!$AL:$AL,'BFPaT-pretax-electricity'!$A7) * (SUMIFS('Tax Percentages'!Z:Z,'Tax Percentages'!$A:$A,"Biomass"))</f>
        <v>2.0696600964868714E-7</v>
      </c>
      <c r="AB7">
        <f>SUMIFS('Combined Fuel Prices'!AF:AF,'Combined Fuel Prices'!$C:$C, "Biomass",'Combined Fuel Prices'!$AL:$AL,'BFPaT-pretax-electricity'!$A7) * (SUMIFS('Tax Percentages'!AA:AA,'Tax Percentages'!$A:$A,"Biomass"))</f>
        <v>2.0843204607680117E-7</v>
      </c>
      <c r="AC7">
        <f>SUMIFS('Combined Fuel Prices'!AG:AG,'Combined Fuel Prices'!$C:$C, "Biomass",'Combined Fuel Prices'!$AL:$AL,'BFPaT-pretax-electricity'!$A7) * (SUMIFS('Tax Percentages'!AB:AB,'Tax Percentages'!$A:$A,"Biomass"))</f>
        <v>2.0833337945788879E-7</v>
      </c>
      <c r="AD7">
        <f>SUMIFS('Combined Fuel Prices'!AH:AH,'Combined Fuel Prices'!$C:$C, "Biomass",'Combined Fuel Prices'!$AL:$AL,'BFPaT-pretax-electricity'!$A7) * (SUMIFS('Tax Percentages'!AC:AC,'Tax Percentages'!$A:$A,"Biomass"))</f>
        <v>2.092746975136302E-7</v>
      </c>
      <c r="AE7">
        <f>SUMIFS('Combined Fuel Prices'!AI:AI,'Combined Fuel Prices'!$C:$C, "Biomass",'Combined Fuel Prices'!$AL:$AL,'BFPaT-pretax-electricity'!$A7) * (SUMIFS('Tax Percentages'!AD:AD,'Tax Percentages'!$A:$A,"Biomass"))</f>
        <v>2.0953900729472123E-7</v>
      </c>
      <c r="AF7">
        <f>SUMIFS('Combined Fuel Prices'!AJ:AJ,'Combined Fuel Prices'!$C:$C, "Biomass",'Combined Fuel Prices'!$AL:$AL,'BFPaT-pretax-electricity'!$A7) * (SUMIFS('Tax Percentages'!AE:AE,'Tax Percentages'!$A:$A,"Biomass"))</f>
        <v>2.1032454028468859E-7</v>
      </c>
      <c r="AG7">
        <f t="shared" si="3"/>
        <v>2.1032454028468859E-7</v>
      </c>
      <c r="AH7">
        <f t="shared" si="0"/>
        <v>2.1032454028468859E-7</v>
      </c>
      <c r="AI7">
        <f t="shared" si="0"/>
        <v>2.1032454028468859E-7</v>
      </c>
      <c r="AJ7">
        <f t="shared" si="0"/>
        <v>2.1032454028468859E-7</v>
      </c>
      <c r="AK7">
        <f t="shared" si="0"/>
        <v>2.1032454028468859E-7</v>
      </c>
      <c r="AL7">
        <f t="shared" si="0"/>
        <v>2.1032454028468859E-7</v>
      </c>
      <c r="AM7">
        <f t="shared" si="0"/>
        <v>2.1032454028468859E-7</v>
      </c>
      <c r="AN7">
        <f t="shared" si="0"/>
        <v>2.1032454028468859E-7</v>
      </c>
      <c r="AO7">
        <f t="shared" si="0"/>
        <v>2.1032454028468859E-7</v>
      </c>
      <c r="AP7">
        <f t="shared" si="0"/>
        <v>2.1032454028468859E-7</v>
      </c>
      <c r="AQ7">
        <f t="shared" si="0"/>
        <v>2.1032454028468859E-7</v>
      </c>
      <c r="AR7">
        <f t="shared" si="0"/>
        <v>2.1032454028468859E-7</v>
      </c>
      <c r="AS7">
        <f t="shared" si="0"/>
        <v>2.1032454028468859E-7</v>
      </c>
      <c r="AT7">
        <f t="shared" si="0"/>
        <v>2.1032454028468859E-7</v>
      </c>
      <c r="AU7">
        <f t="shared" si="0"/>
        <v>2.1032454028468859E-7</v>
      </c>
      <c r="AV7">
        <f t="shared" si="0"/>
        <v>2.1032454028468859E-7</v>
      </c>
      <c r="AW7">
        <f t="shared" si="0"/>
        <v>2.1032454028468859E-7</v>
      </c>
      <c r="AX7">
        <f t="shared" si="0"/>
        <v>2.1032454028468859E-7</v>
      </c>
      <c r="AY7">
        <f t="shared" si="0"/>
        <v>2.1032454028468859E-7</v>
      </c>
      <c r="AZ7">
        <f t="shared" si="0"/>
        <v>2.1032454028468859E-7</v>
      </c>
      <c r="BA7">
        <f t="shared" si="0"/>
        <v>2.1032454028468859E-7</v>
      </c>
      <c r="BB7">
        <f t="shared" si="0"/>
        <v>2.1032454028468859E-7</v>
      </c>
      <c r="BC7">
        <f t="shared" si="0"/>
        <v>2.1032454028468859E-7</v>
      </c>
      <c r="BD7">
        <f t="shared" si="0"/>
        <v>2.1032454028468859E-7</v>
      </c>
      <c r="BE7">
        <f t="shared" si="0"/>
        <v>2.1032454028468859E-7</v>
      </c>
      <c r="BF7">
        <f t="shared" si="0"/>
        <v>2.1032454028468859E-7</v>
      </c>
      <c r="BG7">
        <f t="shared" ref="AH7:CD9" si="5">BF7</f>
        <v>2.1032454028468859E-7</v>
      </c>
      <c r="BH7">
        <f t="shared" si="5"/>
        <v>2.1032454028468859E-7</v>
      </c>
      <c r="BI7">
        <f t="shared" si="5"/>
        <v>2.1032454028468859E-7</v>
      </c>
      <c r="BJ7">
        <f t="shared" si="5"/>
        <v>2.1032454028468859E-7</v>
      </c>
      <c r="BK7">
        <f t="shared" si="5"/>
        <v>2.1032454028468859E-7</v>
      </c>
      <c r="BL7">
        <f t="shared" si="5"/>
        <v>2.1032454028468859E-7</v>
      </c>
      <c r="BM7">
        <f t="shared" si="5"/>
        <v>2.1032454028468859E-7</v>
      </c>
      <c r="BN7">
        <f t="shared" si="5"/>
        <v>2.1032454028468859E-7</v>
      </c>
      <c r="BO7">
        <f t="shared" si="5"/>
        <v>2.1032454028468859E-7</v>
      </c>
      <c r="BP7">
        <f t="shared" si="5"/>
        <v>2.1032454028468859E-7</v>
      </c>
      <c r="BQ7">
        <f t="shared" si="5"/>
        <v>2.1032454028468859E-7</v>
      </c>
      <c r="BR7">
        <f t="shared" si="5"/>
        <v>2.1032454028468859E-7</v>
      </c>
      <c r="BS7">
        <f t="shared" si="5"/>
        <v>2.1032454028468859E-7</v>
      </c>
      <c r="BT7">
        <f t="shared" si="5"/>
        <v>2.1032454028468859E-7</v>
      </c>
      <c r="BU7">
        <f t="shared" si="5"/>
        <v>2.1032454028468859E-7</v>
      </c>
      <c r="BV7">
        <f t="shared" si="5"/>
        <v>2.1032454028468859E-7</v>
      </c>
      <c r="BW7">
        <f t="shared" si="5"/>
        <v>2.1032454028468859E-7</v>
      </c>
      <c r="BX7">
        <f t="shared" si="5"/>
        <v>2.1032454028468859E-7</v>
      </c>
      <c r="BY7">
        <f t="shared" si="5"/>
        <v>2.1032454028468859E-7</v>
      </c>
      <c r="BZ7">
        <f t="shared" si="5"/>
        <v>2.1032454028468859E-7</v>
      </c>
      <c r="CA7">
        <f t="shared" si="5"/>
        <v>2.1032454028468859E-7</v>
      </c>
      <c r="CB7">
        <f t="shared" si="5"/>
        <v>2.1032454028468859E-7</v>
      </c>
      <c r="CC7">
        <f t="shared" si="5"/>
        <v>2.1032454028468859E-7</v>
      </c>
      <c r="CD7">
        <f t="shared" si="5"/>
        <v>2.1032454028468859E-7</v>
      </c>
    </row>
    <row r="8" spans="1:82">
      <c r="A8" s="16" t="s">
        <v>331</v>
      </c>
      <c r="B8">
        <f t="shared" si="1"/>
        <v>1.6651220755065137E-7</v>
      </c>
      <c r="C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D8">
        <f>SUMIFS('Combined Fuel Prices'!H:H,'Combined Fuel Prices'!$C:$C, "Biomass",'Combined Fuel Prices'!$AL:$AL,'BFPaT-pretax-electricity'!$A8) * (SUMIFS('Tax Percentages'!C:C,'Tax Percentages'!$A:$A,"Biomass"))</f>
        <v>2.3899979936144767E-7</v>
      </c>
      <c r="E8">
        <f>SUMIFS('Combined Fuel Prices'!I:I,'Combined Fuel Prices'!$C:$C, "Biomass",'Combined Fuel Prices'!$AL:$AL,'BFPaT-pretax-electricity'!$A8) * (SUMIFS('Tax Percentages'!D:D,'Tax Percentages'!$A:$A,"Biomass"))</f>
        <v>2.1741272406817895E-7</v>
      </c>
      <c r="F8">
        <f>SUMIFS('Combined Fuel Prices'!J:J,'Combined Fuel Prices'!$C:$C, "Biomass",'Combined Fuel Prices'!$AL:$AL,'BFPaT-pretax-electricity'!$A8) * (SUMIFS('Tax Percentages'!E:E,'Tax Percentages'!$A:$A,"Biomass"))</f>
        <v>2.0860956856774359E-7</v>
      </c>
      <c r="G8">
        <f>SUMIFS('Combined Fuel Prices'!K:K,'Combined Fuel Prices'!$C:$C, "Biomass",'Combined Fuel Prices'!$AL:$AL,'BFPaT-pretax-electricity'!$A8) * (SUMIFS('Tax Percentages'!F:F,'Tax Percentages'!$A:$A,"Biomass"))</f>
        <v>1.9688481791476284E-7</v>
      </c>
      <c r="H8">
        <f>SUMIFS('Combined Fuel Prices'!L:L,'Combined Fuel Prices'!$C:$C, "Biomass",'Combined Fuel Prices'!$AL:$AL,'BFPaT-pretax-electricity'!$A8) * (SUMIFS('Tax Percentages'!G:G,'Tax Percentages'!$A:$A,"Biomass"))</f>
        <v>1.9321291505782319E-7</v>
      </c>
      <c r="I8">
        <f>SUMIFS('Combined Fuel Prices'!M:M,'Combined Fuel Prices'!$C:$C, "Biomass",'Combined Fuel Prices'!$AL:$AL,'BFPaT-pretax-electricity'!$A8) * (SUMIFS('Tax Percentages'!H:H,'Tax Percentages'!$A:$A,"Biomass"))</f>
        <v>1.9059270378216812E-7</v>
      </c>
      <c r="J8">
        <f>SUMIFS('Combined Fuel Prices'!N:N,'Combined Fuel Prices'!$C:$C, "Biomass",'Combined Fuel Prices'!$AL:$AL,'BFPaT-pretax-electricity'!$A8) * (SUMIFS('Tax Percentages'!I:I,'Tax Percentages'!$A:$A,"Biomass"))</f>
        <v>1.896058495972997E-7</v>
      </c>
      <c r="K8">
        <f>SUMIFS('Combined Fuel Prices'!O:O,'Combined Fuel Prices'!$C:$C, "Biomass",'Combined Fuel Prices'!$AL:$AL,'BFPaT-pretax-electricity'!$A8) * (SUMIFS('Tax Percentages'!J:J,'Tax Percentages'!$A:$A,"Biomass"))</f>
        <v>1.8987415178507052E-7</v>
      </c>
      <c r="L8">
        <f>SUMIFS('Combined Fuel Prices'!P:P,'Combined Fuel Prices'!$C:$C, "Biomass",'Combined Fuel Prices'!$AL:$AL,'BFPaT-pretax-electricity'!$A8) * (SUMIFS('Tax Percentages'!K:K,'Tax Percentages'!$A:$A,"Biomass"))</f>
        <v>1.9040191924819509E-7</v>
      </c>
      <c r="M8">
        <f>SUMIFS('Combined Fuel Prices'!Q:Q,'Combined Fuel Prices'!$C:$C, "Biomass",'Combined Fuel Prices'!$AL:$AL,'BFPaT-pretax-electricity'!$A8) * (SUMIFS('Tax Percentages'!L:L,'Tax Percentages'!$A:$A,"Biomass"))</f>
        <v>1.9143199131880222E-7</v>
      </c>
      <c r="N8">
        <f>SUMIFS('Combined Fuel Prices'!R:R,'Combined Fuel Prices'!$C:$C, "Biomass",'Combined Fuel Prices'!$AL:$AL,'BFPaT-pretax-electricity'!$A8) * (SUMIFS('Tax Percentages'!M:M,'Tax Percentages'!$A:$A,"Biomass"))</f>
        <v>1.9317781658594791E-7</v>
      </c>
      <c r="O8">
        <f>SUMIFS('Combined Fuel Prices'!S:S,'Combined Fuel Prices'!$C:$C, "Biomass",'Combined Fuel Prices'!$AL:$AL,'BFPaT-pretax-electricity'!$A8) * (SUMIFS('Tax Percentages'!N:N,'Tax Percentages'!$A:$A,"Biomass"))</f>
        <v>1.9541884823070037E-7</v>
      </c>
      <c r="P8">
        <f>SUMIFS('Combined Fuel Prices'!T:T,'Combined Fuel Prices'!$C:$C, "Biomass",'Combined Fuel Prices'!$AL:$AL,'BFPaT-pretax-electricity'!$A8) * (SUMIFS('Tax Percentages'!O:O,'Tax Percentages'!$A:$A,"Biomass"))</f>
        <v>1.9690158735769901E-7</v>
      </c>
      <c r="Q8">
        <f>SUMIFS('Combined Fuel Prices'!U:U,'Combined Fuel Prices'!$C:$C, "Biomass",'Combined Fuel Prices'!$AL:$AL,'BFPaT-pretax-electricity'!$A8) * (SUMIFS('Tax Percentages'!P:P,'Tax Percentages'!$A:$A,"Biomass"))</f>
        <v>1.9807474087628045E-7</v>
      </c>
      <c r="R8">
        <f>SUMIFS('Combined Fuel Prices'!V:V,'Combined Fuel Prices'!$C:$C, "Biomass",'Combined Fuel Prices'!$AL:$AL,'BFPaT-pretax-electricity'!$A8) * (SUMIFS('Tax Percentages'!Q:Q,'Tax Percentages'!$A:$A,"Biomass"))</f>
        <v>2.0011212752073928E-7</v>
      </c>
      <c r="S8">
        <f>SUMIFS('Combined Fuel Prices'!W:W,'Combined Fuel Prices'!$C:$C, "Biomass",'Combined Fuel Prices'!$AL:$AL,'BFPaT-pretax-electricity'!$A8) * (SUMIFS('Tax Percentages'!R:R,'Tax Percentages'!$A:$A,"Biomass"))</f>
        <v>2.012340394061924E-7</v>
      </c>
      <c r="T8">
        <f>SUMIFS('Combined Fuel Prices'!X:X,'Combined Fuel Prices'!$C:$C, "Biomass",'Combined Fuel Prices'!$AL:$AL,'BFPaT-pretax-electricity'!$A8) * (SUMIFS('Tax Percentages'!S:S,'Tax Percentages'!$A:$A,"Biomass"))</f>
        <v>2.0279331616183291E-7</v>
      </c>
      <c r="U8">
        <f>SUMIFS('Combined Fuel Prices'!Y:Y,'Combined Fuel Prices'!$C:$C, "Biomass",'Combined Fuel Prices'!$AL:$AL,'BFPaT-pretax-electricity'!$A8) * (SUMIFS('Tax Percentages'!T:T,'Tax Percentages'!$A:$A,"Biomass"))</f>
        <v>2.0378972809487419E-7</v>
      </c>
      <c r="V8">
        <f>SUMIFS('Combined Fuel Prices'!Z:Z,'Combined Fuel Prices'!$C:$C, "Biomass",'Combined Fuel Prices'!$AL:$AL,'BFPaT-pretax-electricity'!$A8) * (SUMIFS('Tax Percentages'!U:U,'Tax Percentages'!$A:$A,"Biomass"))</f>
        <v>2.0483668418570582E-7</v>
      </c>
      <c r="W8">
        <f>SUMIFS('Combined Fuel Prices'!AA:AA,'Combined Fuel Prices'!$C:$C, "Biomass",'Combined Fuel Prices'!$AL:$AL,'BFPaT-pretax-electricity'!$A8) * (SUMIFS('Tax Percentages'!V:V,'Tax Percentages'!$A:$A,"Biomass"))</f>
        <v>2.059961407125213E-7</v>
      </c>
      <c r="X8">
        <f>SUMIFS('Combined Fuel Prices'!AB:AB,'Combined Fuel Prices'!$C:$C, "Biomass",'Combined Fuel Prices'!$AL:$AL,'BFPaT-pretax-electricity'!$A8) * (SUMIFS('Tax Percentages'!W:W,'Tax Percentages'!$A:$A,"Biomass"))</f>
        <v>2.0646368946759271E-7</v>
      </c>
      <c r="Y8">
        <f>SUMIFS('Combined Fuel Prices'!AC:AC,'Combined Fuel Prices'!$C:$C, "Biomass",'Combined Fuel Prices'!$AL:$AL,'BFPaT-pretax-electricity'!$A8) * (SUMIFS('Tax Percentages'!X:X,'Tax Percentages'!$A:$A,"Biomass"))</f>
        <v>2.0662940271102542E-7</v>
      </c>
      <c r="Z8">
        <f>SUMIFS('Combined Fuel Prices'!AD:AD,'Combined Fuel Prices'!$C:$C, "Biomass",'Combined Fuel Prices'!$AL:$AL,'BFPaT-pretax-electricity'!$A8) * (SUMIFS('Tax Percentages'!Y:Y,'Tax Percentages'!$A:$A,"Biomass"))</f>
        <v>2.0678439241018595E-7</v>
      </c>
      <c r="AA8">
        <f>SUMIFS('Combined Fuel Prices'!AE:AE,'Combined Fuel Prices'!$C:$C, "Biomass",'Combined Fuel Prices'!$AL:$AL,'BFPaT-pretax-electricity'!$A8) * (SUMIFS('Tax Percentages'!Z:Z,'Tax Percentages'!$A:$A,"Biomass"))</f>
        <v>2.0696600964868714E-7</v>
      </c>
      <c r="AB8">
        <f>SUMIFS('Combined Fuel Prices'!AF:AF,'Combined Fuel Prices'!$C:$C, "Biomass",'Combined Fuel Prices'!$AL:$AL,'BFPaT-pretax-electricity'!$A8) * (SUMIFS('Tax Percentages'!AA:AA,'Tax Percentages'!$A:$A,"Biomass"))</f>
        <v>2.0843204607680117E-7</v>
      </c>
      <c r="AC8">
        <f>SUMIFS('Combined Fuel Prices'!AG:AG,'Combined Fuel Prices'!$C:$C, "Biomass",'Combined Fuel Prices'!$AL:$AL,'BFPaT-pretax-electricity'!$A8) * (SUMIFS('Tax Percentages'!AB:AB,'Tax Percentages'!$A:$A,"Biomass"))</f>
        <v>2.0833337945788879E-7</v>
      </c>
      <c r="AD8">
        <f>SUMIFS('Combined Fuel Prices'!AH:AH,'Combined Fuel Prices'!$C:$C, "Biomass",'Combined Fuel Prices'!$AL:$AL,'BFPaT-pretax-electricity'!$A8) * (SUMIFS('Tax Percentages'!AC:AC,'Tax Percentages'!$A:$A,"Biomass"))</f>
        <v>2.092746975136302E-7</v>
      </c>
      <c r="AE8">
        <f>SUMIFS('Combined Fuel Prices'!AI:AI,'Combined Fuel Prices'!$C:$C, "Biomass",'Combined Fuel Prices'!$AL:$AL,'BFPaT-pretax-electricity'!$A8) * (SUMIFS('Tax Percentages'!AD:AD,'Tax Percentages'!$A:$A,"Biomass"))</f>
        <v>2.0953900729472123E-7</v>
      </c>
      <c r="AF8">
        <f>SUMIFS('Combined Fuel Prices'!AJ:AJ,'Combined Fuel Prices'!$C:$C, "Biomass",'Combined Fuel Prices'!$AL:$AL,'BFPaT-pretax-electricity'!$A8) * (SUMIFS('Tax Percentages'!AE:AE,'Tax Percentages'!$A:$A,"Biomass"))</f>
        <v>2.1032454028468859E-7</v>
      </c>
      <c r="AG8">
        <f t="shared" si="3"/>
        <v>2.1032454028468859E-7</v>
      </c>
      <c r="AH8">
        <f t="shared" si="5"/>
        <v>2.1032454028468859E-7</v>
      </c>
      <c r="AI8">
        <f t="shared" si="5"/>
        <v>2.1032454028468859E-7</v>
      </c>
      <c r="AJ8">
        <f t="shared" si="5"/>
        <v>2.1032454028468859E-7</v>
      </c>
      <c r="AK8">
        <f t="shared" si="5"/>
        <v>2.1032454028468859E-7</v>
      </c>
      <c r="AL8">
        <f t="shared" si="5"/>
        <v>2.1032454028468859E-7</v>
      </c>
      <c r="AM8">
        <f t="shared" si="5"/>
        <v>2.1032454028468859E-7</v>
      </c>
      <c r="AN8">
        <f t="shared" si="5"/>
        <v>2.1032454028468859E-7</v>
      </c>
      <c r="AO8">
        <f t="shared" si="5"/>
        <v>2.1032454028468859E-7</v>
      </c>
      <c r="AP8">
        <f t="shared" si="5"/>
        <v>2.1032454028468859E-7</v>
      </c>
      <c r="AQ8">
        <f t="shared" si="5"/>
        <v>2.1032454028468859E-7</v>
      </c>
      <c r="AR8">
        <f t="shared" si="5"/>
        <v>2.1032454028468859E-7</v>
      </c>
      <c r="AS8">
        <f t="shared" si="5"/>
        <v>2.1032454028468859E-7</v>
      </c>
      <c r="AT8">
        <f t="shared" si="5"/>
        <v>2.1032454028468859E-7</v>
      </c>
      <c r="AU8">
        <f t="shared" si="5"/>
        <v>2.1032454028468859E-7</v>
      </c>
      <c r="AV8">
        <f t="shared" si="5"/>
        <v>2.1032454028468859E-7</v>
      </c>
      <c r="AW8">
        <f t="shared" si="5"/>
        <v>2.1032454028468859E-7</v>
      </c>
      <c r="AX8">
        <f t="shared" si="5"/>
        <v>2.1032454028468859E-7</v>
      </c>
      <c r="AY8">
        <f t="shared" si="5"/>
        <v>2.1032454028468859E-7</v>
      </c>
      <c r="AZ8">
        <f t="shared" si="5"/>
        <v>2.1032454028468859E-7</v>
      </c>
      <c r="BA8">
        <f t="shared" si="5"/>
        <v>2.1032454028468859E-7</v>
      </c>
      <c r="BB8">
        <f t="shared" si="5"/>
        <v>2.1032454028468859E-7</v>
      </c>
      <c r="BC8">
        <f t="shared" si="5"/>
        <v>2.1032454028468859E-7</v>
      </c>
      <c r="BD8">
        <f t="shared" si="5"/>
        <v>2.1032454028468859E-7</v>
      </c>
      <c r="BE8">
        <f t="shared" si="5"/>
        <v>2.1032454028468859E-7</v>
      </c>
      <c r="BF8">
        <f t="shared" si="5"/>
        <v>2.1032454028468859E-7</v>
      </c>
      <c r="BG8">
        <f t="shared" si="5"/>
        <v>2.1032454028468859E-7</v>
      </c>
      <c r="BH8">
        <f t="shared" si="5"/>
        <v>2.1032454028468859E-7</v>
      </c>
      <c r="BI8">
        <f t="shared" si="5"/>
        <v>2.1032454028468859E-7</v>
      </c>
      <c r="BJ8">
        <f t="shared" si="5"/>
        <v>2.1032454028468859E-7</v>
      </c>
      <c r="BK8">
        <f t="shared" si="5"/>
        <v>2.1032454028468859E-7</v>
      </c>
      <c r="BL8">
        <f t="shared" si="5"/>
        <v>2.1032454028468859E-7</v>
      </c>
      <c r="BM8">
        <f t="shared" si="5"/>
        <v>2.1032454028468859E-7</v>
      </c>
      <c r="BN8">
        <f t="shared" si="5"/>
        <v>2.1032454028468859E-7</v>
      </c>
      <c r="BO8">
        <f t="shared" si="5"/>
        <v>2.1032454028468859E-7</v>
      </c>
      <c r="BP8">
        <f t="shared" si="5"/>
        <v>2.1032454028468859E-7</v>
      </c>
      <c r="BQ8">
        <f t="shared" si="5"/>
        <v>2.1032454028468859E-7</v>
      </c>
      <c r="BR8">
        <f t="shared" si="5"/>
        <v>2.1032454028468859E-7</v>
      </c>
      <c r="BS8">
        <f t="shared" si="5"/>
        <v>2.1032454028468859E-7</v>
      </c>
      <c r="BT8">
        <f t="shared" si="5"/>
        <v>2.1032454028468859E-7</v>
      </c>
      <c r="BU8">
        <f t="shared" si="5"/>
        <v>2.1032454028468859E-7</v>
      </c>
      <c r="BV8">
        <f t="shared" si="5"/>
        <v>2.1032454028468859E-7</v>
      </c>
      <c r="BW8">
        <f t="shared" si="5"/>
        <v>2.1032454028468859E-7</v>
      </c>
      <c r="BX8">
        <f t="shared" si="5"/>
        <v>2.1032454028468859E-7</v>
      </c>
      <c r="BY8">
        <f t="shared" si="5"/>
        <v>2.1032454028468859E-7</v>
      </c>
      <c r="BZ8">
        <f t="shared" si="5"/>
        <v>2.1032454028468859E-7</v>
      </c>
      <c r="CA8">
        <f t="shared" si="5"/>
        <v>2.1032454028468859E-7</v>
      </c>
      <c r="CB8">
        <f t="shared" si="5"/>
        <v>2.1032454028468859E-7</v>
      </c>
      <c r="CC8">
        <f t="shared" si="5"/>
        <v>2.1032454028468859E-7</v>
      </c>
      <c r="CD8">
        <f t="shared" si="5"/>
        <v>2.1032454028468859E-7</v>
      </c>
    </row>
    <row r="9" spans="1:82">
      <c r="A9" s="16" t="s">
        <v>332</v>
      </c>
      <c r="B9">
        <f t="shared" si="1"/>
        <v>1.6651220755065137E-7</v>
      </c>
      <c r="C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D9">
        <f>SUMIFS('Combined Fuel Prices'!H:H,'Combined Fuel Prices'!$C:$C, "Biomass",'Combined Fuel Prices'!$AL:$AL,'BFPaT-pretax-electricity'!$A9) * (SUMIFS('Tax Percentages'!C:C,'Tax Percentages'!$A:$A,"Biomass"))</f>
        <v>2.3899979936144767E-7</v>
      </c>
      <c r="E9">
        <f>SUMIFS('Combined Fuel Prices'!I:I,'Combined Fuel Prices'!$C:$C, "Biomass",'Combined Fuel Prices'!$AL:$AL,'BFPaT-pretax-electricity'!$A9) * (SUMIFS('Tax Percentages'!D:D,'Tax Percentages'!$A:$A,"Biomass"))</f>
        <v>2.1741272406817895E-7</v>
      </c>
      <c r="F9">
        <f>SUMIFS('Combined Fuel Prices'!J:J,'Combined Fuel Prices'!$C:$C, "Biomass",'Combined Fuel Prices'!$AL:$AL,'BFPaT-pretax-electricity'!$A9) * (SUMIFS('Tax Percentages'!E:E,'Tax Percentages'!$A:$A,"Biomass"))</f>
        <v>2.0860956856774359E-7</v>
      </c>
      <c r="G9">
        <f>SUMIFS('Combined Fuel Prices'!K:K,'Combined Fuel Prices'!$C:$C, "Biomass",'Combined Fuel Prices'!$AL:$AL,'BFPaT-pretax-electricity'!$A9) * (SUMIFS('Tax Percentages'!F:F,'Tax Percentages'!$A:$A,"Biomass"))</f>
        <v>1.9688481791476284E-7</v>
      </c>
      <c r="H9">
        <f>SUMIFS('Combined Fuel Prices'!L:L,'Combined Fuel Prices'!$C:$C, "Biomass",'Combined Fuel Prices'!$AL:$AL,'BFPaT-pretax-electricity'!$A9) * (SUMIFS('Tax Percentages'!G:G,'Tax Percentages'!$A:$A,"Biomass"))</f>
        <v>1.9321291505782319E-7</v>
      </c>
      <c r="I9">
        <f>SUMIFS('Combined Fuel Prices'!M:M,'Combined Fuel Prices'!$C:$C, "Biomass",'Combined Fuel Prices'!$AL:$AL,'BFPaT-pretax-electricity'!$A9) * (SUMIFS('Tax Percentages'!H:H,'Tax Percentages'!$A:$A,"Biomass"))</f>
        <v>1.9059270378216812E-7</v>
      </c>
      <c r="J9">
        <f>SUMIFS('Combined Fuel Prices'!N:N,'Combined Fuel Prices'!$C:$C, "Biomass",'Combined Fuel Prices'!$AL:$AL,'BFPaT-pretax-electricity'!$A9) * (SUMIFS('Tax Percentages'!I:I,'Tax Percentages'!$A:$A,"Biomass"))</f>
        <v>1.896058495972997E-7</v>
      </c>
      <c r="K9">
        <f>SUMIFS('Combined Fuel Prices'!O:O,'Combined Fuel Prices'!$C:$C, "Biomass",'Combined Fuel Prices'!$AL:$AL,'BFPaT-pretax-electricity'!$A9) * (SUMIFS('Tax Percentages'!J:J,'Tax Percentages'!$A:$A,"Biomass"))</f>
        <v>1.8987415178507052E-7</v>
      </c>
      <c r="L9">
        <f>SUMIFS('Combined Fuel Prices'!P:P,'Combined Fuel Prices'!$C:$C, "Biomass",'Combined Fuel Prices'!$AL:$AL,'BFPaT-pretax-electricity'!$A9) * (SUMIFS('Tax Percentages'!K:K,'Tax Percentages'!$A:$A,"Biomass"))</f>
        <v>1.9040191924819509E-7</v>
      </c>
      <c r="M9">
        <f>SUMIFS('Combined Fuel Prices'!Q:Q,'Combined Fuel Prices'!$C:$C, "Biomass",'Combined Fuel Prices'!$AL:$AL,'BFPaT-pretax-electricity'!$A9) * (SUMIFS('Tax Percentages'!L:L,'Tax Percentages'!$A:$A,"Biomass"))</f>
        <v>1.9143199131880222E-7</v>
      </c>
      <c r="N9">
        <f>SUMIFS('Combined Fuel Prices'!R:R,'Combined Fuel Prices'!$C:$C, "Biomass",'Combined Fuel Prices'!$AL:$AL,'BFPaT-pretax-electricity'!$A9) * (SUMIFS('Tax Percentages'!M:M,'Tax Percentages'!$A:$A,"Biomass"))</f>
        <v>1.9317781658594791E-7</v>
      </c>
      <c r="O9">
        <f>SUMIFS('Combined Fuel Prices'!S:S,'Combined Fuel Prices'!$C:$C, "Biomass",'Combined Fuel Prices'!$AL:$AL,'BFPaT-pretax-electricity'!$A9) * (SUMIFS('Tax Percentages'!N:N,'Tax Percentages'!$A:$A,"Biomass"))</f>
        <v>1.9541884823070037E-7</v>
      </c>
      <c r="P9">
        <f>SUMIFS('Combined Fuel Prices'!T:T,'Combined Fuel Prices'!$C:$C, "Biomass",'Combined Fuel Prices'!$AL:$AL,'BFPaT-pretax-electricity'!$A9) * (SUMIFS('Tax Percentages'!O:O,'Tax Percentages'!$A:$A,"Biomass"))</f>
        <v>1.9690158735769901E-7</v>
      </c>
      <c r="Q9">
        <f>SUMIFS('Combined Fuel Prices'!U:U,'Combined Fuel Prices'!$C:$C, "Biomass",'Combined Fuel Prices'!$AL:$AL,'BFPaT-pretax-electricity'!$A9) * (SUMIFS('Tax Percentages'!P:P,'Tax Percentages'!$A:$A,"Biomass"))</f>
        <v>1.9807474087628045E-7</v>
      </c>
      <c r="R9">
        <f>SUMIFS('Combined Fuel Prices'!V:V,'Combined Fuel Prices'!$C:$C, "Biomass",'Combined Fuel Prices'!$AL:$AL,'BFPaT-pretax-electricity'!$A9) * (SUMIFS('Tax Percentages'!Q:Q,'Tax Percentages'!$A:$A,"Biomass"))</f>
        <v>2.0011212752073928E-7</v>
      </c>
      <c r="S9">
        <f>SUMIFS('Combined Fuel Prices'!W:W,'Combined Fuel Prices'!$C:$C, "Biomass",'Combined Fuel Prices'!$AL:$AL,'BFPaT-pretax-electricity'!$A9) * (SUMIFS('Tax Percentages'!R:R,'Tax Percentages'!$A:$A,"Biomass"))</f>
        <v>2.012340394061924E-7</v>
      </c>
      <c r="T9">
        <f>SUMIFS('Combined Fuel Prices'!X:X,'Combined Fuel Prices'!$C:$C, "Biomass",'Combined Fuel Prices'!$AL:$AL,'BFPaT-pretax-electricity'!$A9) * (SUMIFS('Tax Percentages'!S:S,'Tax Percentages'!$A:$A,"Biomass"))</f>
        <v>2.0279331616183291E-7</v>
      </c>
      <c r="U9">
        <f>SUMIFS('Combined Fuel Prices'!Y:Y,'Combined Fuel Prices'!$C:$C, "Biomass",'Combined Fuel Prices'!$AL:$AL,'BFPaT-pretax-electricity'!$A9) * (SUMIFS('Tax Percentages'!T:T,'Tax Percentages'!$A:$A,"Biomass"))</f>
        <v>2.0378972809487419E-7</v>
      </c>
      <c r="V9">
        <f>SUMIFS('Combined Fuel Prices'!Z:Z,'Combined Fuel Prices'!$C:$C, "Biomass",'Combined Fuel Prices'!$AL:$AL,'BFPaT-pretax-electricity'!$A9) * (SUMIFS('Tax Percentages'!U:U,'Tax Percentages'!$A:$A,"Biomass"))</f>
        <v>2.0483668418570582E-7</v>
      </c>
      <c r="W9">
        <f>SUMIFS('Combined Fuel Prices'!AA:AA,'Combined Fuel Prices'!$C:$C, "Biomass",'Combined Fuel Prices'!$AL:$AL,'BFPaT-pretax-electricity'!$A9) * (SUMIFS('Tax Percentages'!V:V,'Tax Percentages'!$A:$A,"Biomass"))</f>
        <v>2.059961407125213E-7</v>
      </c>
      <c r="X9">
        <f>SUMIFS('Combined Fuel Prices'!AB:AB,'Combined Fuel Prices'!$C:$C, "Biomass",'Combined Fuel Prices'!$AL:$AL,'BFPaT-pretax-electricity'!$A9) * (SUMIFS('Tax Percentages'!W:W,'Tax Percentages'!$A:$A,"Biomass"))</f>
        <v>2.0646368946759271E-7</v>
      </c>
      <c r="Y9">
        <f>SUMIFS('Combined Fuel Prices'!AC:AC,'Combined Fuel Prices'!$C:$C, "Biomass",'Combined Fuel Prices'!$AL:$AL,'BFPaT-pretax-electricity'!$A9) * (SUMIFS('Tax Percentages'!X:X,'Tax Percentages'!$A:$A,"Biomass"))</f>
        <v>2.0662940271102542E-7</v>
      </c>
      <c r="Z9">
        <f>SUMIFS('Combined Fuel Prices'!AD:AD,'Combined Fuel Prices'!$C:$C, "Biomass",'Combined Fuel Prices'!$AL:$AL,'BFPaT-pretax-electricity'!$A9) * (SUMIFS('Tax Percentages'!Y:Y,'Tax Percentages'!$A:$A,"Biomass"))</f>
        <v>2.0678439241018595E-7</v>
      </c>
      <c r="AA9">
        <f>SUMIFS('Combined Fuel Prices'!AE:AE,'Combined Fuel Prices'!$C:$C, "Biomass",'Combined Fuel Prices'!$AL:$AL,'BFPaT-pretax-electricity'!$A9) * (SUMIFS('Tax Percentages'!Z:Z,'Tax Percentages'!$A:$A,"Biomass"))</f>
        <v>2.0696600964868714E-7</v>
      </c>
      <c r="AB9">
        <f>SUMIFS('Combined Fuel Prices'!AF:AF,'Combined Fuel Prices'!$C:$C, "Biomass",'Combined Fuel Prices'!$AL:$AL,'BFPaT-pretax-electricity'!$A9) * (SUMIFS('Tax Percentages'!AA:AA,'Tax Percentages'!$A:$A,"Biomass"))</f>
        <v>2.0843204607680117E-7</v>
      </c>
      <c r="AC9">
        <f>SUMIFS('Combined Fuel Prices'!AG:AG,'Combined Fuel Prices'!$C:$C, "Biomass",'Combined Fuel Prices'!$AL:$AL,'BFPaT-pretax-electricity'!$A9) * (SUMIFS('Tax Percentages'!AB:AB,'Tax Percentages'!$A:$A,"Biomass"))</f>
        <v>2.0833337945788879E-7</v>
      </c>
      <c r="AD9">
        <f>SUMIFS('Combined Fuel Prices'!AH:AH,'Combined Fuel Prices'!$C:$C, "Biomass",'Combined Fuel Prices'!$AL:$AL,'BFPaT-pretax-electricity'!$A9) * (SUMIFS('Tax Percentages'!AC:AC,'Tax Percentages'!$A:$A,"Biomass"))</f>
        <v>2.092746975136302E-7</v>
      </c>
      <c r="AE9">
        <f>SUMIFS('Combined Fuel Prices'!AI:AI,'Combined Fuel Prices'!$C:$C, "Biomass",'Combined Fuel Prices'!$AL:$AL,'BFPaT-pretax-electricity'!$A9) * (SUMIFS('Tax Percentages'!AD:AD,'Tax Percentages'!$A:$A,"Biomass"))</f>
        <v>2.0953900729472123E-7</v>
      </c>
      <c r="AF9">
        <f>SUMIFS('Combined Fuel Prices'!AJ:AJ,'Combined Fuel Prices'!$C:$C, "Biomass",'Combined Fuel Prices'!$AL:$AL,'BFPaT-pretax-electricity'!$A9) * (SUMIFS('Tax Percentages'!AE:AE,'Tax Percentages'!$A:$A,"Biomass"))</f>
        <v>2.1032454028468859E-7</v>
      </c>
      <c r="AG9">
        <f t="shared" si="3"/>
        <v>2.1032454028468859E-7</v>
      </c>
      <c r="AH9">
        <f t="shared" si="5"/>
        <v>2.1032454028468859E-7</v>
      </c>
      <c r="AI9">
        <f t="shared" si="5"/>
        <v>2.1032454028468859E-7</v>
      </c>
      <c r="AJ9">
        <f t="shared" si="5"/>
        <v>2.1032454028468859E-7</v>
      </c>
      <c r="AK9">
        <f t="shared" si="5"/>
        <v>2.1032454028468859E-7</v>
      </c>
      <c r="AL9">
        <f t="shared" si="5"/>
        <v>2.1032454028468859E-7</v>
      </c>
      <c r="AM9">
        <f t="shared" si="5"/>
        <v>2.1032454028468859E-7</v>
      </c>
      <c r="AN9">
        <f t="shared" si="5"/>
        <v>2.1032454028468859E-7</v>
      </c>
      <c r="AO9">
        <f t="shared" si="5"/>
        <v>2.1032454028468859E-7</v>
      </c>
      <c r="AP9">
        <f t="shared" si="5"/>
        <v>2.1032454028468859E-7</v>
      </c>
      <c r="AQ9">
        <f t="shared" si="5"/>
        <v>2.1032454028468859E-7</v>
      </c>
      <c r="AR9">
        <f t="shared" si="5"/>
        <v>2.1032454028468859E-7</v>
      </c>
      <c r="AS9">
        <f t="shared" si="5"/>
        <v>2.1032454028468859E-7</v>
      </c>
      <c r="AT9">
        <f t="shared" si="5"/>
        <v>2.1032454028468859E-7</v>
      </c>
      <c r="AU9">
        <f t="shared" si="5"/>
        <v>2.1032454028468859E-7</v>
      </c>
      <c r="AV9">
        <f t="shared" si="5"/>
        <v>2.1032454028468859E-7</v>
      </c>
      <c r="AW9">
        <f t="shared" si="5"/>
        <v>2.1032454028468859E-7</v>
      </c>
      <c r="AX9">
        <f t="shared" si="5"/>
        <v>2.1032454028468859E-7</v>
      </c>
      <c r="AY9">
        <f t="shared" si="5"/>
        <v>2.1032454028468859E-7</v>
      </c>
      <c r="AZ9">
        <f t="shared" si="5"/>
        <v>2.1032454028468859E-7</v>
      </c>
      <c r="BA9">
        <f t="shared" si="5"/>
        <v>2.1032454028468859E-7</v>
      </c>
      <c r="BB9">
        <f t="shared" si="5"/>
        <v>2.1032454028468859E-7</v>
      </c>
      <c r="BC9">
        <f t="shared" si="5"/>
        <v>2.1032454028468859E-7</v>
      </c>
      <c r="BD9">
        <f t="shared" si="5"/>
        <v>2.1032454028468859E-7</v>
      </c>
      <c r="BE9">
        <f t="shared" si="5"/>
        <v>2.1032454028468859E-7</v>
      </c>
      <c r="BF9">
        <f t="shared" si="5"/>
        <v>2.1032454028468859E-7</v>
      </c>
      <c r="BG9">
        <f t="shared" si="5"/>
        <v>2.1032454028468859E-7</v>
      </c>
      <c r="BH9">
        <f t="shared" si="5"/>
        <v>2.1032454028468859E-7</v>
      </c>
      <c r="BI9">
        <f t="shared" si="5"/>
        <v>2.1032454028468859E-7</v>
      </c>
      <c r="BJ9">
        <f t="shared" si="5"/>
        <v>2.1032454028468859E-7</v>
      </c>
      <c r="BK9">
        <f t="shared" si="5"/>
        <v>2.1032454028468859E-7</v>
      </c>
      <c r="BL9">
        <f t="shared" si="5"/>
        <v>2.1032454028468859E-7</v>
      </c>
      <c r="BM9">
        <f t="shared" si="5"/>
        <v>2.1032454028468859E-7</v>
      </c>
      <c r="BN9">
        <f t="shared" si="5"/>
        <v>2.1032454028468859E-7</v>
      </c>
      <c r="BO9">
        <f t="shared" si="5"/>
        <v>2.1032454028468859E-7</v>
      </c>
      <c r="BP9">
        <f t="shared" si="5"/>
        <v>2.1032454028468859E-7</v>
      </c>
      <c r="BQ9">
        <f t="shared" si="5"/>
        <v>2.1032454028468859E-7</v>
      </c>
      <c r="BR9">
        <f t="shared" si="5"/>
        <v>2.1032454028468859E-7</v>
      </c>
      <c r="BS9">
        <f t="shared" si="5"/>
        <v>2.1032454028468859E-7</v>
      </c>
      <c r="BT9">
        <f t="shared" si="5"/>
        <v>2.1032454028468859E-7</v>
      </c>
      <c r="BU9">
        <f t="shared" si="5"/>
        <v>2.1032454028468859E-7</v>
      </c>
      <c r="BV9">
        <f t="shared" si="5"/>
        <v>2.1032454028468859E-7</v>
      </c>
      <c r="BW9">
        <f t="shared" si="5"/>
        <v>2.1032454028468859E-7</v>
      </c>
      <c r="BX9">
        <f t="shared" si="5"/>
        <v>2.1032454028468859E-7</v>
      </c>
      <c r="BY9">
        <f t="shared" si="5"/>
        <v>2.1032454028468859E-7</v>
      </c>
      <c r="BZ9">
        <f t="shared" si="5"/>
        <v>2.1032454028468859E-7</v>
      </c>
      <c r="CA9">
        <f t="shared" si="5"/>
        <v>2.1032454028468859E-7</v>
      </c>
      <c r="CB9">
        <f t="shared" si="5"/>
        <v>2.1032454028468859E-7</v>
      </c>
      <c r="CC9">
        <f t="shared" si="5"/>
        <v>2.1032454028468859E-7</v>
      </c>
      <c r="CD9">
        <f t="shared" si="5"/>
        <v>2.103245402846885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36968526266157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36968526266157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58032591431912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53544131585826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87542019329381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41731134803890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23352315728109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01167717388378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81098334936886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60697819263745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426574763835222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18435216531483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00168640396694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80629015772284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62290134678298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45876075359003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41063029658656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2265214025080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06705557599591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795645660385257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78886442152929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61009084705096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45265586889106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25275536653207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11227564672142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89217951071586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42295802407374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25238752821249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14922481391674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00548765588521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902400833870856E-6</v>
      </c>
      <c r="AG2">
        <f>AF2</f>
        <v>2.5902400833870856E-6</v>
      </c>
      <c r="AH2">
        <f t="shared" ref="AH2:CD7" si="1">AG2</f>
        <v>2.5902400833870856E-6</v>
      </c>
      <c r="AI2">
        <f t="shared" si="1"/>
        <v>2.5902400833870856E-6</v>
      </c>
      <c r="AJ2">
        <f t="shared" si="1"/>
        <v>2.5902400833870856E-6</v>
      </c>
      <c r="AK2">
        <f t="shared" si="1"/>
        <v>2.5902400833870856E-6</v>
      </c>
      <c r="AL2">
        <f t="shared" si="1"/>
        <v>2.5902400833870856E-6</v>
      </c>
      <c r="AM2">
        <f t="shared" si="1"/>
        <v>2.5902400833870856E-6</v>
      </c>
      <c r="AN2">
        <f t="shared" si="1"/>
        <v>2.5902400833870856E-6</v>
      </c>
      <c r="AO2">
        <f t="shared" si="1"/>
        <v>2.5902400833870856E-6</v>
      </c>
      <c r="AP2">
        <f t="shared" si="1"/>
        <v>2.5902400833870856E-6</v>
      </c>
      <c r="AQ2">
        <f t="shared" si="1"/>
        <v>2.5902400833870856E-6</v>
      </c>
      <c r="AR2">
        <f t="shared" si="1"/>
        <v>2.5902400833870856E-6</v>
      </c>
      <c r="AS2">
        <f t="shared" si="1"/>
        <v>2.5902400833870856E-6</v>
      </c>
      <c r="AT2">
        <f t="shared" si="1"/>
        <v>2.5902400833870856E-6</v>
      </c>
      <c r="AU2">
        <f t="shared" si="1"/>
        <v>2.5902400833870856E-6</v>
      </c>
      <c r="AV2">
        <f t="shared" si="1"/>
        <v>2.5902400833870856E-6</v>
      </c>
      <c r="AW2">
        <f t="shared" si="1"/>
        <v>2.5902400833870856E-6</v>
      </c>
      <c r="AX2">
        <f t="shared" si="1"/>
        <v>2.5902400833870856E-6</v>
      </c>
      <c r="AY2">
        <f t="shared" si="1"/>
        <v>2.5902400833870856E-6</v>
      </c>
      <c r="AZ2">
        <f t="shared" si="1"/>
        <v>2.5902400833870856E-6</v>
      </c>
      <c r="BA2">
        <f t="shared" si="1"/>
        <v>2.5902400833870856E-6</v>
      </c>
      <c r="BB2">
        <f t="shared" si="1"/>
        <v>2.5902400833870856E-6</v>
      </c>
      <c r="BC2">
        <f t="shared" si="1"/>
        <v>2.5902400833870856E-6</v>
      </c>
      <c r="BD2">
        <f t="shared" si="1"/>
        <v>2.5902400833870856E-6</v>
      </c>
      <c r="BE2">
        <f t="shared" si="1"/>
        <v>2.5902400833870856E-6</v>
      </c>
      <c r="BF2">
        <f t="shared" si="1"/>
        <v>2.5902400833870856E-6</v>
      </c>
      <c r="BG2">
        <f t="shared" si="1"/>
        <v>2.5902400833870856E-6</v>
      </c>
      <c r="BH2">
        <f t="shared" si="1"/>
        <v>2.5902400833870856E-6</v>
      </c>
      <c r="BI2">
        <f t="shared" si="1"/>
        <v>2.5902400833870856E-6</v>
      </c>
      <c r="BJ2">
        <f t="shared" si="1"/>
        <v>2.5902400833870856E-6</v>
      </c>
      <c r="BK2">
        <f t="shared" si="1"/>
        <v>2.5902400833870856E-6</v>
      </c>
      <c r="BL2">
        <f t="shared" si="1"/>
        <v>2.5902400833870856E-6</v>
      </c>
      <c r="BM2">
        <f t="shared" si="1"/>
        <v>2.5902400833870856E-6</v>
      </c>
      <c r="BN2">
        <f t="shared" si="1"/>
        <v>2.5902400833870856E-6</v>
      </c>
      <c r="BO2">
        <f t="shared" si="1"/>
        <v>2.5902400833870856E-6</v>
      </c>
      <c r="BP2">
        <f t="shared" si="1"/>
        <v>2.5902400833870856E-6</v>
      </c>
      <c r="BQ2">
        <f t="shared" si="1"/>
        <v>2.5902400833870856E-6</v>
      </c>
      <c r="BR2">
        <f t="shared" si="1"/>
        <v>2.5902400833870856E-6</v>
      </c>
      <c r="BS2">
        <f t="shared" si="1"/>
        <v>2.5902400833870856E-6</v>
      </c>
      <c r="BT2">
        <f t="shared" si="1"/>
        <v>2.5902400833870856E-6</v>
      </c>
      <c r="BU2">
        <f t="shared" si="1"/>
        <v>2.5902400833870856E-6</v>
      </c>
      <c r="BV2">
        <f t="shared" si="1"/>
        <v>2.5902400833870856E-6</v>
      </c>
      <c r="BW2">
        <f t="shared" si="1"/>
        <v>2.5902400833870856E-6</v>
      </c>
      <c r="BX2">
        <f t="shared" si="1"/>
        <v>2.5902400833870856E-6</v>
      </c>
      <c r="BY2">
        <f t="shared" si="1"/>
        <v>2.5902400833870856E-6</v>
      </c>
      <c r="BZ2">
        <f t="shared" si="1"/>
        <v>2.5902400833870856E-6</v>
      </c>
      <c r="CA2">
        <f t="shared" si="1"/>
        <v>2.5902400833870856E-6</v>
      </c>
      <c r="CB2">
        <f t="shared" si="1"/>
        <v>2.5902400833870856E-6</v>
      </c>
      <c r="CC2">
        <f t="shared" si="1"/>
        <v>2.5902400833870856E-6</v>
      </c>
      <c r="CD2">
        <f t="shared" si="1"/>
        <v>2.5902400833870856E-6</v>
      </c>
    </row>
    <row r="3" spans="1:82">
      <c r="A3" s="16" t="s">
        <v>326</v>
      </c>
      <c r="B3" s="47">
        <f t="shared" si="0"/>
        <v>2.436968526266157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36968526266157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59809864145453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53054092302146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090853183395061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4756802994670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30678946731581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09110175654610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89219559834024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68763210598491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50673724371862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26385732106033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08069643393366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88476538213304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70087697620842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53629164713677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48802764889930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30341601816968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14351461185311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0326166783949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86456564191515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68530733842646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52744572671324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32699839058950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18613597042150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69654402398978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49493620898862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32390849576266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22046365135861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07633282437162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5972967216922656E-6</v>
      </c>
      <c r="AG3">
        <f t="shared" ref="AG3:AV9" si="2">AF3</f>
        <v>2.5972967216922656E-6</v>
      </c>
      <c r="AH3">
        <f t="shared" si="2"/>
        <v>2.5972967216922656E-6</v>
      </c>
      <c r="AI3">
        <f t="shared" si="2"/>
        <v>2.5972967216922656E-6</v>
      </c>
      <c r="AJ3">
        <f t="shared" si="2"/>
        <v>2.5972967216922656E-6</v>
      </c>
      <c r="AK3">
        <f t="shared" si="2"/>
        <v>2.5972967216922656E-6</v>
      </c>
      <c r="AL3">
        <f t="shared" si="2"/>
        <v>2.5972967216922656E-6</v>
      </c>
      <c r="AM3">
        <f t="shared" si="2"/>
        <v>2.5972967216922656E-6</v>
      </c>
      <c r="AN3">
        <f t="shared" si="2"/>
        <v>2.5972967216922656E-6</v>
      </c>
      <c r="AO3">
        <f t="shared" si="2"/>
        <v>2.5972967216922656E-6</v>
      </c>
      <c r="AP3">
        <f t="shared" si="2"/>
        <v>2.5972967216922656E-6</v>
      </c>
      <c r="AQ3">
        <f t="shared" si="2"/>
        <v>2.5972967216922656E-6</v>
      </c>
      <c r="AR3">
        <f t="shared" si="2"/>
        <v>2.5972967216922656E-6</v>
      </c>
      <c r="AS3">
        <f t="shared" si="2"/>
        <v>2.5972967216922656E-6</v>
      </c>
      <c r="AT3">
        <f t="shared" si="2"/>
        <v>2.5972967216922656E-6</v>
      </c>
      <c r="AU3">
        <f t="shared" si="2"/>
        <v>2.5972967216922656E-6</v>
      </c>
      <c r="AV3">
        <f t="shared" si="2"/>
        <v>2.5972967216922656E-6</v>
      </c>
      <c r="AW3">
        <f t="shared" si="1"/>
        <v>2.5972967216922656E-6</v>
      </c>
      <c r="AX3">
        <f t="shared" si="1"/>
        <v>2.5972967216922656E-6</v>
      </c>
      <c r="AY3">
        <f t="shared" si="1"/>
        <v>2.5972967216922656E-6</v>
      </c>
      <c r="AZ3">
        <f t="shared" si="1"/>
        <v>2.5972967216922656E-6</v>
      </c>
      <c r="BA3">
        <f t="shared" si="1"/>
        <v>2.5972967216922656E-6</v>
      </c>
      <c r="BB3">
        <f t="shared" si="1"/>
        <v>2.5972967216922656E-6</v>
      </c>
      <c r="BC3">
        <f t="shared" si="1"/>
        <v>2.5972967216922656E-6</v>
      </c>
      <c r="BD3">
        <f t="shared" si="1"/>
        <v>2.5972967216922656E-6</v>
      </c>
      <c r="BE3">
        <f t="shared" si="1"/>
        <v>2.5972967216922656E-6</v>
      </c>
      <c r="BF3">
        <f t="shared" si="1"/>
        <v>2.5972967216922656E-6</v>
      </c>
      <c r="BG3">
        <f t="shared" si="1"/>
        <v>2.5972967216922656E-6</v>
      </c>
      <c r="BH3">
        <f t="shared" si="1"/>
        <v>2.5972967216922656E-6</v>
      </c>
      <c r="BI3">
        <f t="shared" si="1"/>
        <v>2.5972967216922656E-6</v>
      </c>
      <c r="BJ3">
        <f t="shared" si="1"/>
        <v>2.5972967216922656E-6</v>
      </c>
      <c r="BK3">
        <f t="shared" si="1"/>
        <v>2.5972967216922656E-6</v>
      </c>
      <c r="BL3">
        <f t="shared" si="1"/>
        <v>2.5972967216922656E-6</v>
      </c>
      <c r="BM3">
        <f t="shared" si="1"/>
        <v>2.5972967216922656E-6</v>
      </c>
      <c r="BN3">
        <f t="shared" si="1"/>
        <v>2.5972967216922656E-6</v>
      </c>
      <c r="BO3">
        <f t="shared" si="1"/>
        <v>2.5972967216922656E-6</v>
      </c>
      <c r="BP3">
        <f t="shared" si="1"/>
        <v>2.5972967216922656E-6</v>
      </c>
      <c r="BQ3">
        <f t="shared" si="1"/>
        <v>2.5972967216922656E-6</v>
      </c>
      <c r="BR3">
        <f t="shared" si="1"/>
        <v>2.5972967216922656E-6</v>
      </c>
      <c r="BS3">
        <f t="shared" si="1"/>
        <v>2.5972967216922656E-6</v>
      </c>
      <c r="BT3">
        <f t="shared" si="1"/>
        <v>2.5972967216922656E-6</v>
      </c>
      <c r="BU3">
        <f t="shared" si="1"/>
        <v>2.5972967216922656E-6</v>
      </c>
      <c r="BV3">
        <f t="shared" si="1"/>
        <v>2.5972967216922656E-6</v>
      </c>
      <c r="BW3">
        <f t="shared" si="1"/>
        <v>2.5972967216922656E-6</v>
      </c>
      <c r="BX3">
        <f t="shared" si="1"/>
        <v>2.5972967216922656E-6</v>
      </c>
      <c r="BY3">
        <f t="shared" si="1"/>
        <v>2.5972967216922656E-6</v>
      </c>
      <c r="BZ3">
        <f t="shared" si="1"/>
        <v>2.5972967216922656E-6</v>
      </c>
      <c r="CA3">
        <f t="shared" si="1"/>
        <v>2.5972967216922656E-6</v>
      </c>
      <c r="CB3">
        <f t="shared" si="1"/>
        <v>2.5972967216922656E-6</v>
      </c>
      <c r="CC3">
        <f t="shared" si="1"/>
        <v>2.5972967216922656E-6</v>
      </c>
      <c r="CD3">
        <f t="shared" si="1"/>
        <v>2.5972967216922656E-6</v>
      </c>
    </row>
    <row r="4" spans="1:82">
      <c r="A4" s="16" t="s">
        <v>327</v>
      </c>
      <c r="B4" s="47">
        <f t="shared" si="0"/>
        <v>2.436968526266157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36968526266157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59809864145453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53054092302146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090853183395061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4756802994670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30678946731581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09110175654610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89219559834024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68763210598491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50673724371862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26385732106033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08069643393366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88476538213304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70087697620842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53629164713677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48802764889930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30341601816968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14351461185311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0326166783949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86456564191515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68530733842646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52744572671324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32699839058950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18613597042150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69654402398978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49493620898862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32390849576266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22046365135861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07633282437162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5972967216922656E-6</v>
      </c>
      <c r="AG4">
        <f t="shared" si="2"/>
        <v>2.5972967216922656E-6</v>
      </c>
      <c r="AH4">
        <f t="shared" si="1"/>
        <v>2.5972967216922656E-6</v>
      </c>
      <c r="AI4">
        <f t="shared" si="1"/>
        <v>2.5972967216922656E-6</v>
      </c>
      <c r="AJ4">
        <f t="shared" si="1"/>
        <v>2.5972967216922656E-6</v>
      </c>
      <c r="AK4">
        <f t="shared" si="1"/>
        <v>2.5972967216922656E-6</v>
      </c>
      <c r="AL4">
        <f t="shared" si="1"/>
        <v>2.5972967216922656E-6</v>
      </c>
      <c r="AM4">
        <f t="shared" si="1"/>
        <v>2.5972967216922656E-6</v>
      </c>
      <c r="AN4">
        <f t="shared" si="1"/>
        <v>2.5972967216922656E-6</v>
      </c>
      <c r="AO4">
        <f t="shared" si="1"/>
        <v>2.5972967216922656E-6</v>
      </c>
      <c r="AP4">
        <f t="shared" si="1"/>
        <v>2.5972967216922656E-6</v>
      </c>
      <c r="AQ4">
        <f t="shared" si="1"/>
        <v>2.5972967216922656E-6</v>
      </c>
      <c r="AR4">
        <f t="shared" si="1"/>
        <v>2.5972967216922656E-6</v>
      </c>
      <c r="AS4">
        <f t="shared" si="1"/>
        <v>2.5972967216922656E-6</v>
      </c>
      <c r="AT4">
        <f t="shared" si="1"/>
        <v>2.5972967216922656E-6</v>
      </c>
      <c r="AU4">
        <f t="shared" si="1"/>
        <v>2.5972967216922656E-6</v>
      </c>
      <c r="AV4">
        <f t="shared" si="1"/>
        <v>2.5972967216922656E-6</v>
      </c>
      <c r="AW4">
        <f t="shared" si="1"/>
        <v>2.5972967216922656E-6</v>
      </c>
      <c r="AX4">
        <f t="shared" si="1"/>
        <v>2.5972967216922656E-6</v>
      </c>
      <c r="AY4">
        <f t="shared" si="1"/>
        <v>2.5972967216922656E-6</v>
      </c>
      <c r="AZ4">
        <f t="shared" si="1"/>
        <v>2.5972967216922656E-6</v>
      </c>
      <c r="BA4">
        <f t="shared" si="1"/>
        <v>2.5972967216922656E-6</v>
      </c>
      <c r="BB4">
        <f t="shared" si="1"/>
        <v>2.5972967216922656E-6</v>
      </c>
      <c r="BC4">
        <f t="shared" si="1"/>
        <v>2.5972967216922656E-6</v>
      </c>
      <c r="BD4">
        <f t="shared" si="1"/>
        <v>2.5972967216922656E-6</v>
      </c>
      <c r="BE4">
        <f t="shared" si="1"/>
        <v>2.5972967216922656E-6</v>
      </c>
      <c r="BF4">
        <f t="shared" si="1"/>
        <v>2.5972967216922656E-6</v>
      </c>
      <c r="BG4">
        <f t="shared" si="1"/>
        <v>2.5972967216922656E-6</v>
      </c>
      <c r="BH4">
        <f t="shared" si="1"/>
        <v>2.5972967216922656E-6</v>
      </c>
      <c r="BI4">
        <f t="shared" si="1"/>
        <v>2.5972967216922656E-6</v>
      </c>
      <c r="BJ4">
        <f t="shared" si="1"/>
        <v>2.5972967216922656E-6</v>
      </c>
      <c r="BK4">
        <f t="shared" si="1"/>
        <v>2.5972967216922656E-6</v>
      </c>
      <c r="BL4">
        <f t="shared" si="1"/>
        <v>2.5972967216922656E-6</v>
      </c>
      <c r="BM4">
        <f t="shared" si="1"/>
        <v>2.5972967216922656E-6</v>
      </c>
      <c r="BN4">
        <f t="shared" si="1"/>
        <v>2.5972967216922656E-6</v>
      </c>
      <c r="BO4">
        <f t="shared" si="1"/>
        <v>2.5972967216922656E-6</v>
      </c>
      <c r="BP4">
        <f t="shared" si="1"/>
        <v>2.5972967216922656E-6</v>
      </c>
      <c r="BQ4">
        <f t="shared" si="1"/>
        <v>2.5972967216922656E-6</v>
      </c>
      <c r="BR4">
        <f t="shared" si="1"/>
        <v>2.5972967216922656E-6</v>
      </c>
      <c r="BS4">
        <f t="shared" si="1"/>
        <v>2.5972967216922656E-6</v>
      </c>
      <c r="BT4">
        <f t="shared" si="1"/>
        <v>2.5972967216922656E-6</v>
      </c>
      <c r="BU4">
        <f t="shared" si="1"/>
        <v>2.5972967216922656E-6</v>
      </c>
      <c r="BV4">
        <f t="shared" si="1"/>
        <v>2.5972967216922656E-6</v>
      </c>
      <c r="BW4">
        <f t="shared" si="1"/>
        <v>2.5972967216922656E-6</v>
      </c>
      <c r="BX4">
        <f t="shared" si="1"/>
        <v>2.5972967216922656E-6</v>
      </c>
      <c r="BY4">
        <f t="shared" si="1"/>
        <v>2.5972967216922656E-6</v>
      </c>
      <c r="BZ4">
        <f t="shared" si="1"/>
        <v>2.5972967216922656E-6</v>
      </c>
      <c r="CA4">
        <f t="shared" si="1"/>
        <v>2.5972967216922656E-6</v>
      </c>
      <c r="CB4">
        <f t="shared" si="1"/>
        <v>2.5972967216922656E-6</v>
      </c>
      <c r="CC4">
        <f t="shared" si="1"/>
        <v>2.5972967216922656E-6</v>
      </c>
      <c r="CD4">
        <f t="shared" si="1"/>
        <v>2.5972967216922656E-6</v>
      </c>
    </row>
    <row r="5" spans="1:82">
      <c r="A5" s="16" t="s">
        <v>328</v>
      </c>
      <c r="B5" s="47">
        <f t="shared" si="0"/>
        <v>2.436968526266157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36968526266157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59809864145453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53054092302146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090853183395061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4756802994670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30678946731581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09110175654610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89219559834024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68763210598491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50673724371862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26385732106033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08069643393366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88476538213304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70087697620842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53629164713677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48802764889930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30341601816968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14351461185311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0326166783949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86456564191515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68530733842646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52744572671324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32699839058950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18613597042150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69654402398978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49493620898862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32390849576266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22046365135861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07633282437162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5972967216922656E-6</v>
      </c>
      <c r="AG5">
        <f t="shared" si="2"/>
        <v>2.5972967216922656E-6</v>
      </c>
      <c r="AH5">
        <f t="shared" si="1"/>
        <v>2.5972967216922656E-6</v>
      </c>
      <c r="AI5">
        <f t="shared" si="1"/>
        <v>2.5972967216922656E-6</v>
      </c>
      <c r="AJ5">
        <f t="shared" si="1"/>
        <v>2.5972967216922656E-6</v>
      </c>
      <c r="AK5">
        <f t="shared" si="1"/>
        <v>2.5972967216922656E-6</v>
      </c>
      <c r="AL5">
        <f t="shared" si="1"/>
        <v>2.5972967216922656E-6</v>
      </c>
      <c r="AM5">
        <f t="shared" si="1"/>
        <v>2.5972967216922656E-6</v>
      </c>
      <c r="AN5">
        <f t="shared" si="1"/>
        <v>2.5972967216922656E-6</v>
      </c>
      <c r="AO5">
        <f t="shared" si="1"/>
        <v>2.5972967216922656E-6</v>
      </c>
      <c r="AP5">
        <f t="shared" si="1"/>
        <v>2.5972967216922656E-6</v>
      </c>
      <c r="AQ5">
        <f t="shared" si="1"/>
        <v>2.5972967216922656E-6</v>
      </c>
      <c r="AR5">
        <f t="shared" si="1"/>
        <v>2.5972967216922656E-6</v>
      </c>
      <c r="AS5">
        <f t="shared" si="1"/>
        <v>2.5972967216922656E-6</v>
      </c>
      <c r="AT5">
        <f t="shared" si="1"/>
        <v>2.5972967216922656E-6</v>
      </c>
      <c r="AU5">
        <f t="shared" si="1"/>
        <v>2.5972967216922656E-6</v>
      </c>
      <c r="AV5">
        <f t="shared" si="1"/>
        <v>2.5972967216922656E-6</v>
      </c>
      <c r="AW5">
        <f t="shared" si="1"/>
        <v>2.5972967216922656E-6</v>
      </c>
      <c r="AX5">
        <f t="shared" si="1"/>
        <v>2.5972967216922656E-6</v>
      </c>
      <c r="AY5">
        <f t="shared" si="1"/>
        <v>2.5972967216922656E-6</v>
      </c>
      <c r="AZ5">
        <f t="shared" si="1"/>
        <v>2.5972967216922656E-6</v>
      </c>
      <c r="BA5">
        <f t="shared" si="1"/>
        <v>2.5972967216922656E-6</v>
      </c>
      <c r="BB5">
        <f t="shared" si="1"/>
        <v>2.5972967216922656E-6</v>
      </c>
      <c r="BC5">
        <f t="shared" si="1"/>
        <v>2.5972967216922656E-6</v>
      </c>
      <c r="BD5">
        <f t="shared" si="1"/>
        <v>2.5972967216922656E-6</v>
      </c>
      <c r="BE5">
        <f t="shared" si="1"/>
        <v>2.5972967216922656E-6</v>
      </c>
      <c r="BF5">
        <f t="shared" si="1"/>
        <v>2.5972967216922656E-6</v>
      </c>
      <c r="BG5">
        <f t="shared" si="1"/>
        <v>2.5972967216922656E-6</v>
      </c>
      <c r="BH5">
        <f t="shared" si="1"/>
        <v>2.5972967216922656E-6</v>
      </c>
      <c r="BI5">
        <f t="shared" si="1"/>
        <v>2.5972967216922656E-6</v>
      </c>
      <c r="BJ5">
        <f t="shared" si="1"/>
        <v>2.5972967216922656E-6</v>
      </c>
      <c r="BK5">
        <f t="shared" si="1"/>
        <v>2.5972967216922656E-6</v>
      </c>
      <c r="BL5">
        <f t="shared" si="1"/>
        <v>2.5972967216922656E-6</v>
      </c>
      <c r="BM5">
        <f t="shared" si="1"/>
        <v>2.5972967216922656E-6</v>
      </c>
      <c r="BN5">
        <f t="shared" si="1"/>
        <v>2.5972967216922656E-6</v>
      </c>
      <c r="BO5">
        <f t="shared" si="1"/>
        <v>2.5972967216922656E-6</v>
      </c>
      <c r="BP5">
        <f t="shared" si="1"/>
        <v>2.5972967216922656E-6</v>
      </c>
      <c r="BQ5">
        <f t="shared" si="1"/>
        <v>2.5972967216922656E-6</v>
      </c>
      <c r="BR5">
        <f t="shared" si="1"/>
        <v>2.5972967216922656E-6</v>
      </c>
      <c r="BS5">
        <f t="shared" si="1"/>
        <v>2.5972967216922656E-6</v>
      </c>
      <c r="BT5">
        <f t="shared" si="1"/>
        <v>2.5972967216922656E-6</v>
      </c>
      <c r="BU5">
        <f t="shared" si="1"/>
        <v>2.5972967216922656E-6</v>
      </c>
      <c r="BV5">
        <f t="shared" si="1"/>
        <v>2.5972967216922656E-6</v>
      </c>
      <c r="BW5">
        <f t="shared" si="1"/>
        <v>2.5972967216922656E-6</v>
      </c>
      <c r="BX5">
        <f t="shared" si="1"/>
        <v>2.5972967216922656E-6</v>
      </c>
      <c r="BY5">
        <f t="shared" si="1"/>
        <v>2.5972967216922656E-6</v>
      </c>
      <c r="BZ5">
        <f t="shared" si="1"/>
        <v>2.5972967216922656E-6</v>
      </c>
      <c r="CA5">
        <f t="shared" si="1"/>
        <v>2.5972967216922656E-6</v>
      </c>
      <c r="CB5">
        <f t="shared" si="1"/>
        <v>2.5972967216922656E-6</v>
      </c>
      <c r="CC5">
        <f t="shared" si="1"/>
        <v>2.5972967216922656E-6</v>
      </c>
      <c r="CD5">
        <f t="shared" si="1"/>
        <v>2.5972967216922656E-6</v>
      </c>
    </row>
    <row r="6" spans="1:82">
      <c r="A6" s="16" t="s">
        <v>329</v>
      </c>
      <c r="B6" s="47">
        <f t="shared" si="0"/>
        <v>2.436968526266157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36968526266157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59809864145453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53054092302146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090853183395061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4756802994670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30678946731581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09110175654610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89219559834024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68763210598491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50673724371862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26385732106033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08069643393366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88476538213304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70087697620842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53629164713677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48802764889930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30341601816968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14351461185311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0326166783949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86456564191515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68530733842646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52744572671324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32699839058950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18613597042150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69654402398978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49493620898862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32390849576266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22046365135861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07633282437162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5972967216922656E-6</v>
      </c>
      <c r="AG6">
        <f t="shared" si="2"/>
        <v>2.5972967216922656E-6</v>
      </c>
      <c r="AH6">
        <f t="shared" si="1"/>
        <v>2.5972967216922656E-6</v>
      </c>
      <c r="AI6">
        <f t="shared" si="1"/>
        <v>2.5972967216922656E-6</v>
      </c>
      <c r="AJ6">
        <f t="shared" si="1"/>
        <v>2.5972967216922656E-6</v>
      </c>
      <c r="AK6">
        <f t="shared" si="1"/>
        <v>2.5972967216922656E-6</v>
      </c>
      <c r="AL6">
        <f t="shared" si="1"/>
        <v>2.5972967216922656E-6</v>
      </c>
      <c r="AM6">
        <f t="shared" si="1"/>
        <v>2.5972967216922656E-6</v>
      </c>
      <c r="AN6">
        <f t="shared" si="1"/>
        <v>2.5972967216922656E-6</v>
      </c>
      <c r="AO6">
        <f t="shared" si="1"/>
        <v>2.5972967216922656E-6</v>
      </c>
      <c r="AP6">
        <f t="shared" si="1"/>
        <v>2.5972967216922656E-6</v>
      </c>
      <c r="AQ6">
        <f t="shared" si="1"/>
        <v>2.5972967216922656E-6</v>
      </c>
      <c r="AR6">
        <f t="shared" si="1"/>
        <v>2.5972967216922656E-6</v>
      </c>
      <c r="AS6">
        <f t="shared" si="1"/>
        <v>2.5972967216922656E-6</v>
      </c>
      <c r="AT6">
        <f t="shared" si="1"/>
        <v>2.5972967216922656E-6</v>
      </c>
      <c r="AU6">
        <f t="shared" si="1"/>
        <v>2.5972967216922656E-6</v>
      </c>
      <c r="AV6">
        <f t="shared" si="1"/>
        <v>2.5972967216922656E-6</v>
      </c>
      <c r="AW6">
        <f t="shared" si="1"/>
        <v>2.5972967216922656E-6</v>
      </c>
      <c r="AX6">
        <f t="shared" si="1"/>
        <v>2.5972967216922656E-6</v>
      </c>
      <c r="AY6">
        <f t="shared" si="1"/>
        <v>2.5972967216922656E-6</v>
      </c>
      <c r="AZ6">
        <f t="shared" si="1"/>
        <v>2.5972967216922656E-6</v>
      </c>
      <c r="BA6">
        <f t="shared" si="1"/>
        <v>2.5972967216922656E-6</v>
      </c>
      <c r="BB6">
        <f t="shared" si="1"/>
        <v>2.5972967216922656E-6</v>
      </c>
      <c r="BC6">
        <f t="shared" si="1"/>
        <v>2.5972967216922656E-6</v>
      </c>
      <c r="BD6">
        <f t="shared" si="1"/>
        <v>2.5972967216922656E-6</v>
      </c>
      <c r="BE6">
        <f t="shared" si="1"/>
        <v>2.5972967216922656E-6</v>
      </c>
      <c r="BF6">
        <f t="shared" si="1"/>
        <v>2.5972967216922656E-6</v>
      </c>
      <c r="BG6">
        <f t="shared" si="1"/>
        <v>2.5972967216922656E-6</v>
      </c>
      <c r="BH6">
        <f t="shared" si="1"/>
        <v>2.5972967216922656E-6</v>
      </c>
      <c r="BI6">
        <f t="shared" si="1"/>
        <v>2.5972967216922656E-6</v>
      </c>
      <c r="BJ6">
        <f t="shared" si="1"/>
        <v>2.5972967216922656E-6</v>
      </c>
      <c r="BK6">
        <f t="shared" si="1"/>
        <v>2.5972967216922656E-6</v>
      </c>
      <c r="BL6">
        <f t="shared" si="1"/>
        <v>2.5972967216922656E-6</v>
      </c>
      <c r="BM6">
        <f t="shared" si="1"/>
        <v>2.5972967216922656E-6</v>
      </c>
      <c r="BN6">
        <f t="shared" si="1"/>
        <v>2.5972967216922656E-6</v>
      </c>
      <c r="BO6">
        <f t="shared" si="1"/>
        <v>2.5972967216922656E-6</v>
      </c>
      <c r="BP6">
        <f t="shared" si="1"/>
        <v>2.5972967216922656E-6</v>
      </c>
      <c r="BQ6">
        <f t="shared" si="1"/>
        <v>2.5972967216922656E-6</v>
      </c>
      <c r="BR6">
        <f t="shared" si="1"/>
        <v>2.5972967216922656E-6</v>
      </c>
      <c r="BS6">
        <f t="shared" si="1"/>
        <v>2.5972967216922656E-6</v>
      </c>
      <c r="BT6">
        <f t="shared" si="1"/>
        <v>2.5972967216922656E-6</v>
      </c>
      <c r="BU6">
        <f t="shared" si="1"/>
        <v>2.5972967216922656E-6</v>
      </c>
      <c r="BV6">
        <f t="shared" si="1"/>
        <v>2.5972967216922656E-6</v>
      </c>
      <c r="BW6">
        <f t="shared" si="1"/>
        <v>2.5972967216922656E-6</v>
      </c>
      <c r="BX6">
        <f t="shared" si="1"/>
        <v>2.5972967216922656E-6</v>
      </c>
      <c r="BY6">
        <f t="shared" si="1"/>
        <v>2.5972967216922656E-6</v>
      </c>
      <c r="BZ6">
        <f t="shared" si="1"/>
        <v>2.5972967216922656E-6</v>
      </c>
      <c r="CA6">
        <f t="shared" si="1"/>
        <v>2.5972967216922656E-6</v>
      </c>
      <c r="CB6">
        <f t="shared" si="1"/>
        <v>2.5972967216922656E-6</v>
      </c>
      <c r="CC6">
        <f t="shared" si="1"/>
        <v>2.5972967216922656E-6</v>
      </c>
      <c r="CD6">
        <f t="shared" si="1"/>
        <v>2.5972967216922656E-6</v>
      </c>
    </row>
    <row r="7" spans="1:82">
      <c r="A7" s="16" t="s">
        <v>330</v>
      </c>
      <c r="B7" s="47">
        <f t="shared" si="0"/>
        <v>2.436968526266157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36968526266157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59809864145453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53054092302146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090853183395061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4756802994670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30678946731581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09110175654610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89219559834024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68763210598491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50673724371862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26385732106033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08069643393366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88476538213304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70087697620842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53629164713677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48802764889930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30341601816968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14351461185311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0326166783949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86456564191515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68530733842646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52744572671324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32699839058950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18613597042150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69654402398978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49493620898862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32390849576266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22046365135861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07633282437162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5972967216922656E-6</v>
      </c>
      <c r="AG7">
        <f t="shared" si="2"/>
        <v>2.5972967216922656E-6</v>
      </c>
      <c r="AH7">
        <f t="shared" si="1"/>
        <v>2.5972967216922656E-6</v>
      </c>
      <c r="AI7">
        <f t="shared" si="1"/>
        <v>2.5972967216922656E-6</v>
      </c>
      <c r="AJ7">
        <f t="shared" si="1"/>
        <v>2.5972967216922656E-6</v>
      </c>
      <c r="AK7">
        <f t="shared" si="1"/>
        <v>2.5972967216922656E-6</v>
      </c>
      <c r="AL7">
        <f t="shared" si="1"/>
        <v>2.5972967216922656E-6</v>
      </c>
      <c r="AM7">
        <f t="shared" si="1"/>
        <v>2.5972967216922656E-6</v>
      </c>
      <c r="AN7">
        <f t="shared" si="1"/>
        <v>2.5972967216922656E-6</v>
      </c>
      <c r="AO7">
        <f t="shared" si="1"/>
        <v>2.5972967216922656E-6</v>
      </c>
      <c r="AP7">
        <f t="shared" si="1"/>
        <v>2.5972967216922656E-6</v>
      </c>
      <c r="AQ7">
        <f t="shared" si="1"/>
        <v>2.5972967216922656E-6</v>
      </c>
      <c r="AR7">
        <f t="shared" si="1"/>
        <v>2.5972967216922656E-6</v>
      </c>
      <c r="AS7">
        <f t="shared" si="1"/>
        <v>2.5972967216922656E-6</v>
      </c>
      <c r="AT7">
        <f t="shared" si="1"/>
        <v>2.5972967216922656E-6</v>
      </c>
      <c r="AU7">
        <f t="shared" si="1"/>
        <v>2.5972967216922656E-6</v>
      </c>
      <c r="AV7">
        <f t="shared" si="1"/>
        <v>2.5972967216922656E-6</v>
      </c>
      <c r="AW7">
        <f t="shared" si="1"/>
        <v>2.5972967216922656E-6</v>
      </c>
      <c r="AX7">
        <f t="shared" si="1"/>
        <v>2.5972967216922656E-6</v>
      </c>
      <c r="AY7">
        <f t="shared" si="1"/>
        <v>2.5972967216922656E-6</v>
      </c>
      <c r="AZ7">
        <f t="shared" si="1"/>
        <v>2.5972967216922656E-6</v>
      </c>
      <c r="BA7">
        <f t="shared" si="1"/>
        <v>2.5972967216922656E-6</v>
      </c>
      <c r="BB7">
        <f t="shared" si="1"/>
        <v>2.5972967216922656E-6</v>
      </c>
      <c r="BC7">
        <f t="shared" si="1"/>
        <v>2.5972967216922656E-6</v>
      </c>
      <c r="BD7">
        <f t="shared" si="1"/>
        <v>2.5972967216922656E-6</v>
      </c>
      <c r="BE7">
        <f t="shared" si="1"/>
        <v>2.5972967216922656E-6</v>
      </c>
      <c r="BF7">
        <f t="shared" si="1"/>
        <v>2.5972967216922656E-6</v>
      </c>
      <c r="BG7">
        <f t="shared" ref="AH7:CD9" si="3">BF7</f>
        <v>2.5972967216922656E-6</v>
      </c>
      <c r="BH7">
        <f t="shared" si="3"/>
        <v>2.5972967216922656E-6</v>
      </c>
      <c r="BI7">
        <f t="shared" si="3"/>
        <v>2.5972967216922656E-6</v>
      </c>
      <c r="BJ7">
        <f t="shared" si="3"/>
        <v>2.5972967216922656E-6</v>
      </c>
      <c r="BK7">
        <f t="shared" si="3"/>
        <v>2.5972967216922656E-6</v>
      </c>
      <c r="BL7">
        <f t="shared" si="3"/>
        <v>2.5972967216922656E-6</v>
      </c>
      <c r="BM7">
        <f t="shared" si="3"/>
        <v>2.5972967216922656E-6</v>
      </c>
      <c r="BN7">
        <f t="shared" si="3"/>
        <v>2.5972967216922656E-6</v>
      </c>
      <c r="BO7">
        <f t="shared" si="3"/>
        <v>2.5972967216922656E-6</v>
      </c>
      <c r="BP7">
        <f t="shared" si="3"/>
        <v>2.5972967216922656E-6</v>
      </c>
      <c r="BQ7">
        <f t="shared" si="3"/>
        <v>2.5972967216922656E-6</v>
      </c>
      <c r="BR7">
        <f t="shared" si="3"/>
        <v>2.5972967216922656E-6</v>
      </c>
      <c r="BS7">
        <f t="shared" si="3"/>
        <v>2.5972967216922656E-6</v>
      </c>
      <c r="BT7">
        <f t="shared" si="3"/>
        <v>2.5972967216922656E-6</v>
      </c>
      <c r="BU7">
        <f t="shared" si="3"/>
        <v>2.5972967216922656E-6</v>
      </c>
      <c r="BV7">
        <f t="shared" si="3"/>
        <v>2.5972967216922656E-6</v>
      </c>
      <c r="BW7">
        <f t="shared" si="3"/>
        <v>2.5972967216922656E-6</v>
      </c>
      <c r="BX7">
        <f t="shared" si="3"/>
        <v>2.5972967216922656E-6</v>
      </c>
      <c r="BY7">
        <f t="shared" si="3"/>
        <v>2.5972967216922656E-6</v>
      </c>
      <c r="BZ7">
        <f t="shared" si="3"/>
        <v>2.5972967216922656E-6</v>
      </c>
      <c r="CA7">
        <f t="shared" si="3"/>
        <v>2.5972967216922656E-6</v>
      </c>
      <c r="CB7">
        <f t="shared" si="3"/>
        <v>2.5972967216922656E-6</v>
      </c>
      <c r="CC7">
        <f t="shared" si="3"/>
        <v>2.5972967216922656E-6</v>
      </c>
      <c r="CD7">
        <f t="shared" si="3"/>
        <v>2.5972967216922656E-6</v>
      </c>
    </row>
    <row r="8" spans="1:82">
      <c r="A8" s="16" t="s">
        <v>331</v>
      </c>
      <c r="B8" s="47">
        <f t="shared" si="0"/>
        <v>2.436968526266157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36968526266157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59809864145453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53054092302146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090853183395061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4756802994670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30678946731581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09110175654610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89219559834024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68763210598491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50673724371862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26385732106033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08069643393366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88476538213304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70087697620842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53629164713677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48802764889930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30341601816968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14351461185311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0326166783949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86456564191515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68530733842646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52744572671324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32699839058950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18613597042150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69654402398978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49493620898862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32390849576266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22046365135861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07633282437162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5972967216922656E-6</v>
      </c>
      <c r="AG8">
        <f t="shared" si="2"/>
        <v>2.5972967216922656E-6</v>
      </c>
      <c r="AH8">
        <f t="shared" si="3"/>
        <v>2.5972967216922656E-6</v>
      </c>
      <c r="AI8">
        <f t="shared" si="3"/>
        <v>2.5972967216922656E-6</v>
      </c>
      <c r="AJ8">
        <f t="shared" si="3"/>
        <v>2.5972967216922656E-6</v>
      </c>
      <c r="AK8">
        <f t="shared" si="3"/>
        <v>2.5972967216922656E-6</v>
      </c>
      <c r="AL8">
        <f t="shared" si="3"/>
        <v>2.5972967216922656E-6</v>
      </c>
      <c r="AM8">
        <f t="shared" si="3"/>
        <v>2.5972967216922656E-6</v>
      </c>
      <c r="AN8">
        <f t="shared" si="3"/>
        <v>2.5972967216922656E-6</v>
      </c>
      <c r="AO8">
        <f t="shared" si="3"/>
        <v>2.5972967216922656E-6</v>
      </c>
      <c r="AP8">
        <f t="shared" si="3"/>
        <v>2.5972967216922656E-6</v>
      </c>
      <c r="AQ8">
        <f t="shared" si="3"/>
        <v>2.5972967216922656E-6</v>
      </c>
      <c r="AR8">
        <f t="shared" si="3"/>
        <v>2.5972967216922656E-6</v>
      </c>
      <c r="AS8">
        <f t="shared" si="3"/>
        <v>2.5972967216922656E-6</v>
      </c>
      <c r="AT8">
        <f t="shared" si="3"/>
        <v>2.5972967216922656E-6</v>
      </c>
      <c r="AU8">
        <f t="shared" si="3"/>
        <v>2.5972967216922656E-6</v>
      </c>
      <c r="AV8">
        <f t="shared" si="3"/>
        <v>2.5972967216922656E-6</v>
      </c>
      <c r="AW8">
        <f t="shared" si="3"/>
        <v>2.5972967216922656E-6</v>
      </c>
      <c r="AX8">
        <f t="shared" si="3"/>
        <v>2.5972967216922656E-6</v>
      </c>
      <c r="AY8">
        <f t="shared" si="3"/>
        <v>2.5972967216922656E-6</v>
      </c>
      <c r="AZ8">
        <f t="shared" si="3"/>
        <v>2.5972967216922656E-6</v>
      </c>
      <c r="BA8">
        <f t="shared" si="3"/>
        <v>2.5972967216922656E-6</v>
      </c>
      <c r="BB8">
        <f t="shared" si="3"/>
        <v>2.5972967216922656E-6</v>
      </c>
      <c r="BC8">
        <f t="shared" si="3"/>
        <v>2.5972967216922656E-6</v>
      </c>
      <c r="BD8">
        <f t="shared" si="3"/>
        <v>2.5972967216922656E-6</v>
      </c>
      <c r="BE8">
        <f t="shared" si="3"/>
        <v>2.5972967216922656E-6</v>
      </c>
      <c r="BF8">
        <f t="shared" si="3"/>
        <v>2.5972967216922656E-6</v>
      </c>
      <c r="BG8">
        <f t="shared" si="3"/>
        <v>2.5972967216922656E-6</v>
      </c>
      <c r="BH8">
        <f t="shared" si="3"/>
        <v>2.5972967216922656E-6</v>
      </c>
      <c r="BI8">
        <f t="shared" si="3"/>
        <v>2.5972967216922656E-6</v>
      </c>
      <c r="BJ8">
        <f t="shared" si="3"/>
        <v>2.5972967216922656E-6</v>
      </c>
      <c r="BK8">
        <f t="shared" si="3"/>
        <v>2.5972967216922656E-6</v>
      </c>
      <c r="BL8">
        <f t="shared" si="3"/>
        <v>2.5972967216922656E-6</v>
      </c>
      <c r="BM8">
        <f t="shared" si="3"/>
        <v>2.5972967216922656E-6</v>
      </c>
      <c r="BN8">
        <f t="shared" si="3"/>
        <v>2.5972967216922656E-6</v>
      </c>
      <c r="BO8">
        <f t="shared" si="3"/>
        <v>2.5972967216922656E-6</v>
      </c>
      <c r="BP8">
        <f t="shared" si="3"/>
        <v>2.5972967216922656E-6</v>
      </c>
      <c r="BQ8">
        <f t="shared" si="3"/>
        <v>2.5972967216922656E-6</v>
      </c>
      <c r="BR8">
        <f t="shared" si="3"/>
        <v>2.5972967216922656E-6</v>
      </c>
      <c r="BS8">
        <f t="shared" si="3"/>
        <v>2.5972967216922656E-6</v>
      </c>
      <c r="BT8">
        <f t="shared" si="3"/>
        <v>2.5972967216922656E-6</v>
      </c>
      <c r="BU8">
        <f t="shared" si="3"/>
        <v>2.5972967216922656E-6</v>
      </c>
      <c r="BV8">
        <f t="shared" si="3"/>
        <v>2.5972967216922656E-6</v>
      </c>
      <c r="BW8">
        <f t="shared" si="3"/>
        <v>2.5972967216922656E-6</v>
      </c>
      <c r="BX8">
        <f t="shared" si="3"/>
        <v>2.5972967216922656E-6</v>
      </c>
      <c r="BY8">
        <f t="shared" si="3"/>
        <v>2.5972967216922656E-6</v>
      </c>
      <c r="BZ8">
        <f t="shared" si="3"/>
        <v>2.5972967216922656E-6</v>
      </c>
      <c r="CA8">
        <f t="shared" si="3"/>
        <v>2.5972967216922656E-6</v>
      </c>
      <c r="CB8">
        <f t="shared" si="3"/>
        <v>2.5972967216922656E-6</v>
      </c>
      <c r="CC8">
        <f t="shared" si="3"/>
        <v>2.5972967216922656E-6</v>
      </c>
      <c r="CD8">
        <f t="shared" si="3"/>
        <v>2.5972967216922656E-6</v>
      </c>
    </row>
    <row r="9" spans="1:82">
      <c r="A9" s="16" t="s">
        <v>332</v>
      </c>
      <c r="B9" s="47">
        <f t="shared" si="0"/>
        <v>2.436968526266157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36968526266157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59809864145453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53054092302146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090853183395061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4756802994670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30678946731581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09110175654610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89219559834024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68763210598491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50673724371862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26385732106033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08069643393366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88476538213304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70087697620842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53629164713677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48802764889930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30341601816968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14351461185311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0326166783949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86456564191515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68530733842646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52744572671324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32699839058950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18613597042150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69654402398978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49493620898862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32390849576266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22046365135861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07633282437162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5972967216922656E-6</v>
      </c>
      <c r="AG9">
        <f t="shared" si="2"/>
        <v>2.5972967216922656E-6</v>
      </c>
      <c r="AH9">
        <f t="shared" si="3"/>
        <v>2.5972967216922656E-6</v>
      </c>
      <c r="AI9">
        <f t="shared" si="3"/>
        <v>2.5972967216922656E-6</v>
      </c>
      <c r="AJ9">
        <f t="shared" si="3"/>
        <v>2.5972967216922656E-6</v>
      </c>
      <c r="AK9">
        <f t="shared" si="3"/>
        <v>2.5972967216922656E-6</v>
      </c>
      <c r="AL9">
        <f t="shared" si="3"/>
        <v>2.5972967216922656E-6</v>
      </c>
      <c r="AM9">
        <f t="shared" si="3"/>
        <v>2.5972967216922656E-6</v>
      </c>
      <c r="AN9">
        <f t="shared" si="3"/>
        <v>2.5972967216922656E-6</v>
      </c>
      <c r="AO9">
        <f t="shared" si="3"/>
        <v>2.5972967216922656E-6</v>
      </c>
      <c r="AP9">
        <f t="shared" si="3"/>
        <v>2.5972967216922656E-6</v>
      </c>
      <c r="AQ9">
        <f t="shared" si="3"/>
        <v>2.5972967216922656E-6</v>
      </c>
      <c r="AR9">
        <f t="shared" si="3"/>
        <v>2.5972967216922656E-6</v>
      </c>
      <c r="AS9">
        <f t="shared" si="3"/>
        <v>2.5972967216922656E-6</v>
      </c>
      <c r="AT9">
        <f t="shared" si="3"/>
        <v>2.5972967216922656E-6</v>
      </c>
      <c r="AU9">
        <f t="shared" si="3"/>
        <v>2.5972967216922656E-6</v>
      </c>
      <c r="AV9">
        <f t="shared" si="3"/>
        <v>2.5972967216922656E-6</v>
      </c>
      <c r="AW9">
        <f t="shared" si="3"/>
        <v>2.5972967216922656E-6</v>
      </c>
      <c r="AX9">
        <f t="shared" si="3"/>
        <v>2.5972967216922656E-6</v>
      </c>
      <c r="AY9">
        <f t="shared" si="3"/>
        <v>2.5972967216922656E-6</v>
      </c>
      <c r="AZ9">
        <f t="shared" si="3"/>
        <v>2.5972967216922656E-6</v>
      </c>
      <c r="BA9">
        <f t="shared" si="3"/>
        <v>2.5972967216922656E-6</v>
      </c>
      <c r="BB9">
        <f t="shared" si="3"/>
        <v>2.5972967216922656E-6</v>
      </c>
      <c r="BC9">
        <f t="shared" si="3"/>
        <v>2.5972967216922656E-6</v>
      </c>
      <c r="BD9">
        <f t="shared" si="3"/>
        <v>2.5972967216922656E-6</v>
      </c>
      <c r="BE9">
        <f t="shared" si="3"/>
        <v>2.5972967216922656E-6</v>
      </c>
      <c r="BF9">
        <f t="shared" si="3"/>
        <v>2.5972967216922656E-6</v>
      </c>
      <c r="BG9">
        <f t="shared" si="3"/>
        <v>2.5972967216922656E-6</v>
      </c>
      <c r="BH9">
        <f t="shared" si="3"/>
        <v>2.5972967216922656E-6</v>
      </c>
      <c r="BI9">
        <f t="shared" si="3"/>
        <v>2.5972967216922656E-6</v>
      </c>
      <c r="BJ9">
        <f t="shared" si="3"/>
        <v>2.5972967216922656E-6</v>
      </c>
      <c r="BK9">
        <f t="shared" si="3"/>
        <v>2.5972967216922656E-6</v>
      </c>
      <c r="BL9">
        <f t="shared" si="3"/>
        <v>2.5972967216922656E-6</v>
      </c>
      <c r="BM9">
        <f t="shared" si="3"/>
        <v>2.5972967216922656E-6</v>
      </c>
      <c r="BN9">
        <f t="shared" si="3"/>
        <v>2.5972967216922656E-6</v>
      </c>
      <c r="BO9">
        <f t="shared" si="3"/>
        <v>2.5972967216922656E-6</v>
      </c>
      <c r="BP9">
        <f t="shared" si="3"/>
        <v>2.5972967216922656E-6</v>
      </c>
      <c r="BQ9">
        <f t="shared" si="3"/>
        <v>2.5972967216922656E-6</v>
      </c>
      <c r="BR9">
        <f t="shared" si="3"/>
        <v>2.5972967216922656E-6</v>
      </c>
      <c r="BS9">
        <f t="shared" si="3"/>
        <v>2.5972967216922656E-6</v>
      </c>
      <c r="BT9">
        <f t="shared" si="3"/>
        <v>2.5972967216922656E-6</v>
      </c>
      <c r="BU9">
        <f t="shared" si="3"/>
        <v>2.5972967216922656E-6</v>
      </c>
      <c r="BV9">
        <f t="shared" si="3"/>
        <v>2.5972967216922656E-6</v>
      </c>
      <c r="BW9">
        <f t="shared" si="3"/>
        <v>2.5972967216922656E-6</v>
      </c>
      <c r="BX9">
        <f t="shared" si="3"/>
        <v>2.5972967216922656E-6</v>
      </c>
      <c r="BY9">
        <f t="shared" si="3"/>
        <v>2.5972967216922656E-6</v>
      </c>
      <c r="BZ9">
        <f t="shared" si="3"/>
        <v>2.5972967216922656E-6</v>
      </c>
      <c r="CA9">
        <f t="shared" si="3"/>
        <v>2.5972967216922656E-6</v>
      </c>
      <c r="CB9">
        <f t="shared" si="3"/>
        <v>2.5972967216922656E-6</v>
      </c>
      <c r="CC9">
        <f t="shared" si="3"/>
        <v>2.5972967216922656E-6</v>
      </c>
      <c r="CD9">
        <f t="shared" si="3"/>
        <v>2.597296721692265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96498223092078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96498223092078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3205813980885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78296030547994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02206854044899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40009856253116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24094003891370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96756660191114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7595815603264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560550718590821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16600606646067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16351382246281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8782824643218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70715184091787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39211128702304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32007023803913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76813930160619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66808017457286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4699396402545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1783525305454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98210424830021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97371463198179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70572522044142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753525306813865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25509444563356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09045958129753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37267766169098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21090147125235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87644898963565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6958424455004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300932397066457E-6</v>
      </c>
      <c r="AG2">
        <f>AF2</f>
        <v>2.8300932397066457E-6</v>
      </c>
      <c r="AH2">
        <f t="shared" ref="AH2:CD7" si="1">AG2</f>
        <v>2.8300932397066457E-6</v>
      </c>
      <c r="AI2">
        <f t="shared" si="1"/>
        <v>2.8300932397066457E-6</v>
      </c>
      <c r="AJ2">
        <f t="shared" si="1"/>
        <v>2.8300932397066457E-6</v>
      </c>
      <c r="AK2">
        <f t="shared" si="1"/>
        <v>2.8300932397066457E-6</v>
      </c>
      <c r="AL2">
        <f t="shared" si="1"/>
        <v>2.8300932397066457E-6</v>
      </c>
      <c r="AM2">
        <f t="shared" si="1"/>
        <v>2.8300932397066457E-6</v>
      </c>
      <c r="AN2">
        <f t="shared" si="1"/>
        <v>2.8300932397066457E-6</v>
      </c>
      <c r="AO2">
        <f t="shared" si="1"/>
        <v>2.8300932397066457E-6</v>
      </c>
      <c r="AP2">
        <f t="shared" si="1"/>
        <v>2.8300932397066457E-6</v>
      </c>
      <c r="AQ2">
        <f t="shared" si="1"/>
        <v>2.8300932397066457E-6</v>
      </c>
      <c r="AR2">
        <f t="shared" si="1"/>
        <v>2.8300932397066457E-6</v>
      </c>
      <c r="AS2">
        <f t="shared" si="1"/>
        <v>2.8300932397066457E-6</v>
      </c>
      <c r="AT2">
        <f t="shared" si="1"/>
        <v>2.8300932397066457E-6</v>
      </c>
      <c r="AU2">
        <f t="shared" si="1"/>
        <v>2.8300932397066457E-6</v>
      </c>
      <c r="AV2">
        <f t="shared" si="1"/>
        <v>2.8300932397066457E-6</v>
      </c>
      <c r="AW2">
        <f t="shared" si="1"/>
        <v>2.8300932397066457E-6</v>
      </c>
      <c r="AX2">
        <f t="shared" si="1"/>
        <v>2.8300932397066457E-6</v>
      </c>
      <c r="AY2">
        <f t="shared" si="1"/>
        <v>2.8300932397066457E-6</v>
      </c>
      <c r="AZ2">
        <f t="shared" si="1"/>
        <v>2.8300932397066457E-6</v>
      </c>
      <c r="BA2">
        <f t="shared" si="1"/>
        <v>2.8300932397066457E-6</v>
      </c>
      <c r="BB2">
        <f t="shared" si="1"/>
        <v>2.8300932397066457E-6</v>
      </c>
      <c r="BC2">
        <f t="shared" si="1"/>
        <v>2.8300932397066457E-6</v>
      </c>
      <c r="BD2">
        <f t="shared" si="1"/>
        <v>2.8300932397066457E-6</v>
      </c>
      <c r="BE2">
        <f t="shared" si="1"/>
        <v>2.8300932397066457E-6</v>
      </c>
      <c r="BF2">
        <f t="shared" si="1"/>
        <v>2.8300932397066457E-6</v>
      </c>
      <c r="BG2">
        <f t="shared" si="1"/>
        <v>2.8300932397066457E-6</v>
      </c>
      <c r="BH2">
        <f t="shared" si="1"/>
        <v>2.8300932397066457E-6</v>
      </c>
      <c r="BI2">
        <f t="shared" si="1"/>
        <v>2.8300932397066457E-6</v>
      </c>
      <c r="BJ2">
        <f t="shared" si="1"/>
        <v>2.8300932397066457E-6</v>
      </c>
      <c r="BK2">
        <f t="shared" si="1"/>
        <v>2.8300932397066457E-6</v>
      </c>
      <c r="BL2">
        <f t="shared" si="1"/>
        <v>2.8300932397066457E-6</v>
      </c>
      <c r="BM2">
        <f t="shared" si="1"/>
        <v>2.8300932397066457E-6</v>
      </c>
      <c r="BN2">
        <f t="shared" si="1"/>
        <v>2.8300932397066457E-6</v>
      </c>
      <c r="BO2">
        <f t="shared" si="1"/>
        <v>2.8300932397066457E-6</v>
      </c>
      <c r="BP2">
        <f t="shared" si="1"/>
        <v>2.8300932397066457E-6</v>
      </c>
      <c r="BQ2">
        <f t="shared" si="1"/>
        <v>2.8300932397066457E-6</v>
      </c>
      <c r="BR2">
        <f t="shared" si="1"/>
        <v>2.8300932397066457E-6</v>
      </c>
      <c r="BS2">
        <f t="shared" si="1"/>
        <v>2.8300932397066457E-6</v>
      </c>
      <c r="BT2">
        <f t="shared" si="1"/>
        <v>2.8300932397066457E-6</v>
      </c>
      <c r="BU2">
        <f t="shared" si="1"/>
        <v>2.8300932397066457E-6</v>
      </c>
      <c r="BV2">
        <f t="shared" si="1"/>
        <v>2.8300932397066457E-6</v>
      </c>
      <c r="BW2">
        <f t="shared" si="1"/>
        <v>2.8300932397066457E-6</v>
      </c>
      <c r="BX2">
        <f t="shared" si="1"/>
        <v>2.8300932397066457E-6</v>
      </c>
      <c r="BY2">
        <f t="shared" si="1"/>
        <v>2.8300932397066457E-6</v>
      </c>
      <c r="BZ2">
        <f t="shared" si="1"/>
        <v>2.8300932397066457E-6</v>
      </c>
      <c r="CA2">
        <f t="shared" si="1"/>
        <v>2.8300932397066457E-6</v>
      </c>
      <c r="CB2">
        <f t="shared" si="1"/>
        <v>2.8300932397066457E-6</v>
      </c>
      <c r="CC2">
        <f t="shared" si="1"/>
        <v>2.8300932397066457E-6</v>
      </c>
      <c r="CD2">
        <f t="shared" si="1"/>
        <v>2.8300932397066457E-6</v>
      </c>
    </row>
    <row r="3" spans="1:82">
      <c r="A3" s="16" t="s">
        <v>326</v>
      </c>
      <c r="B3" s="47">
        <f t="shared" si="0"/>
        <v>1.68225206166846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8225206166846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1552493708525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28791330216781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78456132718642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43112202710599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71516783825881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93323433694974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13845840694868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01204627314149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76381026005562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80507396894223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6030421114525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45844022993765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31650064575104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2037611741820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90771787882613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82022618706302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69937622707063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53926542503296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437070883729616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45557691740453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27215020834937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3233926559511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99353694729271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92337005550640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46341042533710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35513001567887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12979584614923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03615498602984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793413483608742E-6</v>
      </c>
      <c r="AG3">
        <f t="shared" ref="AG3:AV9" si="2">AF3</f>
        <v>1.8793413483608742E-6</v>
      </c>
      <c r="AH3">
        <f t="shared" si="2"/>
        <v>1.8793413483608742E-6</v>
      </c>
      <c r="AI3">
        <f t="shared" si="2"/>
        <v>1.8793413483608742E-6</v>
      </c>
      <c r="AJ3">
        <f t="shared" si="2"/>
        <v>1.8793413483608742E-6</v>
      </c>
      <c r="AK3">
        <f t="shared" si="2"/>
        <v>1.8793413483608742E-6</v>
      </c>
      <c r="AL3">
        <f t="shared" si="2"/>
        <v>1.8793413483608742E-6</v>
      </c>
      <c r="AM3">
        <f t="shared" si="2"/>
        <v>1.8793413483608742E-6</v>
      </c>
      <c r="AN3">
        <f t="shared" si="2"/>
        <v>1.8793413483608742E-6</v>
      </c>
      <c r="AO3">
        <f t="shared" si="2"/>
        <v>1.8793413483608742E-6</v>
      </c>
      <c r="AP3">
        <f t="shared" si="2"/>
        <v>1.8793413483608742E-6</v>
      </c>
      <c r="AQ3">
        <f t="shared" si="2"/>
        <v>1.8793413483608742E-6</v>
      </c>
      <c r="AR3">
        <f t="shared" si="2"/>
        <v>1.8793413483608742E-6</v>
      </c>
      <c r="AS3">
        <f t="shared" si="2"/>
        <v>1.8793413483608742E-6</v>
      </c>
      <c r="AT3">
        <f t="shared" si="2"/>
        <v>1.8793413483608742E-6</v>
      </c>
      <c r="AU3">
        <f t="shared" si="2"/>
        <v>1.8793413483608742E-6</v>
      </c>
      <c r="AV3">
        <f t="shared" si="2"/>
        <v>1.8793413483608742E-6</v>
      </c>
      <c r="AW3">
        <f t="shared" si="1"/>
        <v>1.8793413483608742E-6</v>
      </c>
      <c r="AX3">
        <f t="shared" si="1"/>
        <v>1.8793413483608742E-6</v>
      </c>
      <c r="AY3">
        <f t="shared" si="1"/>
        <v>1.8793413483608742E-6</v>
      </c>
      <c r="AZ3">
        <f t="shared" si="1"/>
        <v>1.8793413483608742E-6</v>
      </c>
      <c r="BA3">
        <f t="shared" si="1"/>
        <v>1.8793413483608742E-6</v>
      </c>
      <c r="BB3">
        <f t="shared" si="1"/>
        <v>1.8793413483608742E-6</v>
      </c>
      <c r="BC3">
        <f t="shared" si="1"/>
        <v>1.8793413483608742E-6</v>
      </c>
      <c r="BD3">
        <f t="shared" si="1"/>
        <v>1.8793413483608742E-6</v>
      </c>
      <c r="BE3">
        <f t="shared" si="1"/>
        <v>1.8793413483608742E-6</v>
      </c>
      <c r="BF3">
        <f t="shared" si="1"/>
        <v>1.8793413483608742E-6</v>
      </c>
      <c r="BG3">
        <f t="shared" si="1"/>
        <v>1.8793413483608742E-6</v>
      </c>
      <c r="BH3">
        <f t="shared" si="1"/>
        <v>1.8793413483608742E-6</v>
      </c>
      <c r="BI3">
        <f t="shared" si="1"/>
        <v>1.8793413483608742E-6</v>
      </c>
      <c r="BJ3">
        <f t="shared" si="1"/>
        <v>1.8793413483608742E-6</v>
      </c>
      <c r="BK3">
        <f t="shared" si="1"/>
        <v>1.8793413483608742E-6</v>
      </c>
      <c r="BL3">
        <f t="shared" si="1"/>
        <v>1.8793413483608742E-6</v>
      </c>
      <c r="BM3">
        <f t="shared" si="1"/>
        <v>1.8793413483608742E-6</v>
      </c>
      <c r="BN3">
        <f t="shared" si="1"/>
        <v>1.8793413483608742E-6</v>
      </c>
      <c r="BO3">
        <f t="shared" si="1"/>
        <v>1.8793413483608742E-6</v>
      </c>
      <c r="BP3">
        <f t="shared" si="1"/>
        <v>1.8793413483608742E-6</v>
      </c>
      <c r="BQ3">
        <f t="shared" si="1"/>
        <v>1.8793413483608742E-6</v>
      </c>
      <c r="BR3">
        <f t="shared" si="1"/>
        <v>1.8793413483608742E-6</v>
      </c>
      <c r="BS3">
        <f t="shared" si="1"/>
        <v>1.8793413483608742E-6</v>
      </c>
      <c r="BT3">
        <f t="shared" si="1"/>
        <v>1.8793413483608742E-6</v>
      </c>
      <c r="BU3">
        <f t="shared" si="1"/>
        <v>1.8793413483608742E-6</v>
      </c>
      <c r="BV3">
        <f t="shared" si="1"/>
        <v>1.8793413483608742E-6</v>
      </c>
      <c r="BW3">
        <f t="shared" si="1"/>
        <v>1.8793413483608742E-6</v>
      </c>
      <c r="BX3">
        <f t="shared" si="1"/>
        <v>1.8793413483608742E-6</v>
      </c>
      <c r="BY3">
        <f t="shared" si="1"/>
        <v>1.8793413483608742E-6</v>
      </c>
      <c r="BZ3">
        <f t="shared" si="1"/>
        <v>1.8793413483608742E-6</v>
      </c>
      <c r="CA3">
        <f t="shared" si="1"/>
        <v>1.8793413483608742E-6</v>
      </c>
      <c r="CB3">
        <f t="shared" si="1"/>
        <v>1.8793413483608742E-6</v>
      </c>
      <c r="CC3">
        <f t="shared" si="1"/>
        <v>1.8793413483608742E-6</v>
      </c>
      <c r="CD3">
        <f t="shared" si="1"/>
        <v>1.8793413483608742E-6</v>
      </c>
    </row>
    <row r="4" spans="1:82">
      <c r="A4" s="16" t="s">
        <v>327</v>
      </c>
      <c r="B4" s="47">
        <f t="shared" si="0"/>
        <v>1.78288092361482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8288092361482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16911455134944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762190938692989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6401537993516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69264046646591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23367041342399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68469642501759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7120519174344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649116693211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51815614343970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1167056378966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20235457342411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97362136747146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74189233294727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55073406736492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113635038058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96008627675358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7631492182465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51886155784608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3558418788763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32839840875936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07417056053518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108304749263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67757776996520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55897858408623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8616938088782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7083339146584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3856133372640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2335600957188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891404686568238E-6</v>
      </c>
      <c r="AG4">
        <f t="shared" si="2"/>
        <v>2.5891404686568238E-6</v>
      </c>
      <c r="AH4">
        <f t="shared" si="1"/>
        <v>2.5891404686568238E-6</v>
      </c>
      <c r="AI4">
        <f t="shared" si="1"/>
        <v>2.5891404686568238E-6</v>
      </c>
      <c r="AJ4">
        <f t="shared" si="1"/>
        <v>2.5891404686568238E-6</v>
      </c>
      <c r="AK4">
        <f t="shared" si="1"/>
        <v>2.5891404686568238E-6</v>
      </c>
      <c r="AL4">
        <f t="shared" si="1"/>
        <v>2.5891404686568238E-6</v>
      </c>
      <c r="AM4">
        <f t="shared" si="1"/>
        <v>2.5891404686568238E-6</v>
      </c>
      <c r="AN4">
        <f t="shared" si="1"/>
        <v>2.5891404686568238E-6</v>
      </c>
      <c r="AO4">
        <f t="shared" si="1"/>
        <v>2.5891404686568238E-6</v>
      </c>
      <c r="AP4">
        <f t="shared" si="1"/>
        <v>2.5891404686568238E-6</v>
      </c>
      <c r="AQ4">
        <f t="shared" si="1"/>
        <v>2.5891404686568238E-6</v>
      </c>
      <c r="AR4">
        <f t="shared" si="1"/>
        <v>2.5891404686568238E-6</v>
      </c>
      <c r="AS4">
        <f t="shared" si="1"/>
        <v>2.5891404686568238E-6</v>
      </c>
      <c r="AT4">
        <f t="shared" si="1"/>
        <v>2.5891404686568238E-6</v>
      </c>
      <c r="AU4">
        <f t="shared" si="1"/>
        <v>2.5891404686568238E-6</v>
      </c>
      <c r="AV4">
        <f t="shared" si="1"/>
        <v>2.5891404686568238E-6</v>
      </c>
      <c r="AW4">
        <f t="shared" si="1"/>
        <v>2.5891404686568238E-6</v>
      </c>
      <c r="AX4">
        <f t="shared" si="1"/>
        <v>2.5891404686568238E-6</v>
      </c>
      <c r="AY4">
        <f t="shared" si="1"/>
        <v>2.5891404686568238E-6</v>
      </c>
      <c r="AZ4">
        <f t="shared" si="1"/>
        <v>2.5891404686568238E-6</v>
      </c>
      <c r="BA4">
        <f t="shared" si="1"/>
        <v>2.5891404686568238E-6</v>
      </c>
      <c r="BB4">
        <f t="shared" si="1"/>
        <v>2.5891404686568238E-6</v>
      </c>
      <c r="BC4">
        <f t="shared" si="1"/>
        <v>2.5891404686568238E-6</v>
      </c>
      <c r="BD4">
        <f t="shared" si="1"/>
        <v>2.5891404686568238E-6</v>
      </c>
      <c r="BE4">
        <f t="shared" si="1"/>
        <v>2.5891404686568238E-6</v>
      </c>
      <c r="BF4">
        <f t="shared" si="1"/>
        <v>2.5891404686568238E-6</v>
      </c>
      <c r="BG4">
        <f t="shared" si="1"/>
        <v>2.5891404686568238E-6</v>
      </c>
      <c r="BH4">
        <f t="shared" si="1"/>
        <v>2.5891404686568238E-6</v>
      </c>
      <c r="BI4">
        <f t="shared" si="1"/>
        <v>2.5891404686568238E-6</v>
      </c>
      <c r="BJ4">
        <f t="shared" si="1"/>
        <v>2.5891404686568238E-6</v>
      </c>
      <c r="BK4">
        <f t="shared" si="1"/>
        <v>2.5891404686568238E-6</v>
      </c>
      <c r="BL4">
        <f t="shared" si="1"/>
        <v>2.5891404686568238E-6</v>
      </c>
      <c r="BM4">
        <f t="shared" si="1"/>
        <v>2.5891404686568238E-6</v>
      </c>
      <c r="BN4">
        <f t="shared" si="1"/>
        <v>2.5891404686568238E-6</v>
      </c>
      <c r="BO4">
        <f t="shared" si="1"/>
        <v>2.5891404686568238E-6</v>
      </c>
      <c r="BP4">
        <f t="shared" si="1"/>
        <v>2.5891404686568238E-6</v>
      </c>
      <c r="BQ4">
        <f t="shared" si="1"/>
        <v>2.5891404686568238E-6</v>
      </c>
      <c r="BR4">
        <f t="shared" si="1"/>
        <v>2.5891404686568238E-6</v>
      </c>
      <c r="BS4">
        <f t="shared" si="1"/>
        <v>2.5891404686568238E-6</v>
      </c>
      <c r="BT4">
        <f t="shared" si="1"/>
        <v>2.5891404686568238E-6</v>
      </c>
      <c r="BU4">
        <f t="shared" si="1"/>
        <v>2.5891404686568238E-6</v>
      </c>
      <c r="BV4">
        <f t="shared" si="1"/>
        <v>2.5891404686568238E-6</v>
      </c>
      <c r="BW4">
        <f t="shared" si="1"/>
        <v>2.5891404686568238E-6</v>
      </c>
      <c r="BX4">
        <f t="shared" si="1"/>
        <v>2.5891404686568238E-6</v>
      </c>
      <c r="BY4">
        <f t="shared" si="1"/>
        <v>2.5891404686568238E-6</v>
      </c>
      <c r="BZ4">
        <f t="shared" si="1"/>
        <v>2.5891404686568238E-6</v>
      </c>
      <c r="CA4">
        <f t="shared" si="1"/>
        <v>2.5891404686568238E-6</v>
      </c>
      <c r="CB4">
        <f t="shared" si="1"/>
        <v>2.5891404686568238E-6</v>
      </c>
      <c r="CC4">
        <f t="shared" si="1"/>
        <v>2.5891404686568238E-6</v>
      </c>
      <c r="CD4">
        <f t="shared" si="1"/>
        <v>2.5891404686568238E-6</v>
      </c>
    </row>
    <row r="5" spans="1:82">
      <c r="A5" s="16" t="s">
        <v>328</v>
      </c>
      <c r="B5" s="47">
        <f t="shared" si="0"/>
        <v>1.78288092361482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8288092361482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95508324856169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2185986913929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5127959656706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813127444121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19304082558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3156561074311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75492334219790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1895571418214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32418056544044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35433244702293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13325814682946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0105554952438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01009321197441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7267647013710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34919660245024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26895469362863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12460686053753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92589369538985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79546757163596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79616700739677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5892477795429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635828102393638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27247524637035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69359056319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4963013765902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3311084212051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7978903640171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6450545281222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87703077300847E-6</v>
      </c>
      <c r="AG5">
        <f t="shared" si="2"/>
        <v>2.087703077300847E-6</v>
      </c>
      <c r="AH5">
        <f t="shared" si="1"/>
        <v>2.087703077300847E-6</v>
      </c>
      <c r="AI5">
        <f t="shared" si="1"/>
        <v>2.087703077300847E-6</v>
      </c>
      <c r="AJ5">
        <f t="shared" si="1"/>
        <v>2.087703077300847E-6</v>
      </c>
      <c r="AK5">
        <f t="shared" si="1"/>
        <v>2.087703077300847E-6</v>
      </c>
      <c r="AL5">
        <f t="shared" si="1"/>
        <v>2.087703077300847E-6</v>
      </c>
      <c r="AM5">
        <f t="shared" si="1"/>
        <v>2.087703077300847E-6</v>
      </c>
      <c r="AN5">
        <f t="shared" si="1"/>
        <v>2.087703077300847E-6</v>
      </c>
      <c r="AO5">
        <f t="shared" si="1"/>
        <v>2.087703077300847E-6</v>
      </c>
      <c r="AP5">
        <f t="shared" si="1"/>
        <v>2.087703077300847E-6</v>
      </c>
      <c r="AQ5">
        <f t="shared" si="1"/>
        <v>2.087703077300847E-6</v>
      </c>
      <c r="AR5">
        <f t="shared" si="1"/>
        <v>2.087703077300847E-6</v>
      </c>
      <c r="AS5">
        <f t="shared" si="1"/>
        <v>2.087703077300847E-6</v>
      </c>
      <c r="AT5">
        <f t="shared" si="1"/>
        <v>2.087703077300847E-6</v>
      </c>
      <c r="AU5">
        <f t="shared" si="1"/>
        <v>2.087703077300847E-6</v>
      </c>
      <c r="AV5">
        <f t="shared" si="1"/>
        <v>2.087703077300847E-6</v>
      </c>
      <c r="AW5">
        <f t="shared" si="1"/>
        <v>2.087703077300847E-6</v>
      </c>
      <c r="AX5">
        <f t="shared" si="1"/>
        <v>2.087703077300847E-6</v>
      </c>
      <c r="AY5">
        <f t="shared" si="1"/>
        <v>2.087703077300847E-6</v>
      </c>
      <c r="AZ5">
        <f t="shared" si="1"/>
        <v>2.087703077300847E-6</v>
      </c>
      <c r="BA5">
        <f t="shared" si="1"/>
        <v>2.087703077300847E-6</v>
      </c>
      <c r="BB5">
        <f t="shared" si="1"/>
        <v>2.087703077300847E-6</v>
      </c>
      <c r="BC5">
        <f t="shared" si="1"/>
        <v>2.087703077300847E-6</v>
      </c>
      <c r="BD5">
        <f t="shared" si="1"/>
        <v>2.087703077300847E-6</v>
      </c>
      <c r="BE5">
        <f t="shared" si="1"/>
        <v>2.087703077300847E-6</v>
      </c>
      <c r="BF5">
        <f t="shared" si="1"/>
        <v>2.087703077300847E-6</v>
      </c>
      <c r="BG5">
        <f t="shared" si="1"/>
        <v>2.087703077300847E-6</v>
      </c>
      <c r="BH5">
        <f t="shared" si="1"/>
        <v>2.087703077300847E-6</v>
      </c>
      <c r="BI5">
        <f t="shared" si="1"/>
        <v>2.087703077300847E-6</v>
      </c>
      <c r="BJ5">
        <f t="shared" si="1"/>
        <v>2.087703077300847E-6</v>
      </c>
      <c r="BK5">
        <f t="shared" si="1"/>
        <v>2.087703077300847E-6</v>
      </c>
      <c r="BL5">
        <f t="shared" si="1"/>
        <v>2.087703077300847E-6</v>
      </c>
      <c r="BM5">
        <f t="shared" si="1"/>
        <v>2.087703077300847E-6</v>
      </c>
      <c r="BN5">
        <f t="shared" si="1"/>
        <v>2.087703077300847E-6</v>
      </c>
      <c r="BO5">
        <f t="shared" si="1"/>
        <v>2.087703077300847E-6</v>
      </c>
      <c r="BP5">
        <f t="shared" si="1"/>
        <v>2.087703077300847E-6</v>
      </c>
      <c r="BQ5">
        <f t="shared" si="1"/>
        <v>2.087703077300847E-6</v>
      </c>
      <c r="BR5">
        <f t="shared" si="1"/>
        <v>2.087703077300847E-6</v>
      </c>
      <c r="BS5">
        <f t="shared" si="1"/>
        <v>2.087703077300847E-6</v>
      </c>
      <c r="BT5">
        <f t="shared" si="1"/>
        <v>2.087703077300847E-6</v>
      </c>
      <c r="BU5">
        <f t="shared" si="1"/>
        <v>2.087703077300847E-6</v>
      </c>
      <c r="BV5">
        <f t="shared" si="1"/>
        <v>2.087703077300847E-6</v>
      </c>
      <c r="BW5">
        <f t="shared" si="1"/>
        <v>2.087703077300847E-6</v>
      </c>
      <c r="BX5">
        <f t="shared" si="1"/>
        <v>2.087703077300847E-6</v>
      </c>
      <c r="BY5">
        <f t="shared" si="1"/>
        <v>2.087703077300847E-6</v>
      </c>
      <c r="BZ5">
        <f t="shared" si="1"/>
        <v>2.087703077300847E-6</v>
      </c>
      <c r="CA5">
        <f t="shared" si="1"/>
        <v>2.087703077300847E-6</v>
      </c>
      <c r="CB5">
        <f t="shared" si="1"/>
        <v>2.087703077300847E-6</v>
      </c>
      <c r="CC5">
        <f t="shared" si="1"/>
        <v>2.087703077300847E-6</v>
      </c>
      <c r="CD5">
        <f t="shared" si="1"/>
        <v>2.087703077300847E-6</v>
      </c>
    </row>
    <row r="6" spans="1:82">
      <c r="A6" s="16" t="s">
        <v>329</v>
      </c>
      <c r="B6" s="47">
        <f t="shared" si="0"/>
        <v>1.94038696840043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4038696840043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69076786628709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36459372631140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92321583195438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68538533598125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8732492965856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9819882296021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130171749266049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97903738529022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65396174066754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67874690168173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43456659633002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30250636480194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0632897435029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98526618832750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5635047225690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47479736633971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31278597603116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09062678828993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94374859521786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9368102539775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71011933300443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75614964672311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36175089987347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2436809039661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66838259276474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54112306295191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26269792086630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13301736645244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815793298720579E-6</v>
      </c>
      <c r="AG6">
        <f t="shared" si="2"/>
        <v>2.2815793298720579E-6</v>
      </c>
      <c r="AH6">
        <f t="shared" si="1"/>
        <v>2.2815793298720579E-6</v>
      </c>
      <c r="AI6">
        <f t="shared" si="1"/>
        <v>2.2815793298720579E-6</v>
      </c>
      <c r="AJ6">
        <f t="shared" si="1"/>
        <v>2.2815793298720579E-6</v>
      </c>
      <c r="AK6">
        <f t="shared" si="1"/>
        <v>2.2815793298720579E-6</v>
      </c>
      <c r="AL6">
        <f t="shared" si="1"/>
        <v>2.2815793298720579E-6</v>
      </c>
      <c r="AM6">
        <f t="shared" si="1"/>
        <v>2.2815793298720579E-6</v>
      </c>
      <c r="AN6">
        <f t="shared" si="1"/>
        <v>2.2815793298720579E-6</v>
      </c>
      <c r="AO6">
        <f t="shared" si="1"/>
        <v>2.2815793298720579E-6</v>
      </c>
      <c r="AP6">
        <f t="shared" si="1"/>
        <v>2.2815793298720579E-6</v>
      </c>
      <c r="AQ6">
        <f t="shared" si="1"/>
        <v>2.2815793298720579E-6</v>
      </c>
      <c r="AR6">
        <f t="shared" si="1"/>
        <v>2.2815793298720579E-6</v>
      </c>
      <c r="AS6">
        <f t="shared" si="1"/>
        <v>2.2815793298720579E-6</v>
      </c>
      <c r="AT6">
        <f t="shared" si="1"/>
        <v>2.2815793298720579E-6</v>
      </c>
      <c r="AU6">
        <f t="shared" si="1"/>
        <v>2.2815793298720579E-6</v>
      </c>
      <c r="AV6">
        <f t="shared" si="1"/>
        <v>2.2815793298720579E-6</v>
      </c>
      <c r="AW6">
        <f t="shared" si="1"/>
        <v>2.2815793298720579E-6</v>
      </c>
      <c r="AX6">
        <f t="shared" si="1"/>
        <v>2.2815793298720579E-6</v>
      </c>
      <c r="AY6">
        <f t="shared" si="1"/>
        <v>2.2815793298720579E-6</v>
      </c>
      <c r="AZ6">
        <f t="shared" si="1"/>
        <v>2.2815793298720579E-6</v>
      </c>
      <c r="BA6">
        <f t="shared" si="1"/>
        <v>2.2815793298720579E-6</v>
      </c>
      <c r="BB6">
        <f t="shared" si="1"/>
        <v>2.2815793298720579E-6</v>
      </c>
      <c r="BC6">
        <f t="shared" si="1"/>
        <v>2.2815793298720579E-6</v>
      </c>
      <c r="BD6">
        <f t="shared" si="1"/>
        <v>2.2815793298720579E-6</v>
      </c>
      <c r="BE6">
        <f t="shared" si="1"/>
        <v>2.2815793298720579E-6</v>
      </c>
      <c r="BF6">
        <f t="shared" si="1"/>
        <v>2.2815793298720579E-6</v>
      </c>
      <c r="BG6">
        <f t="shared" si="1"/>
        <v>2.2815793298720579E-6</v>
      </c>
      <c r="BH6">
        <f t="shared" si="1"/>
        <v>2.2815793298720579E-6</v>
      </c>
      <c r="BI6">
        <f t="shared" si="1"/>
        <v>2.2815793298720579E-6</v>
      </c>
      <c r="BJ6">
        <f t="shared" si="1"/>
        <v>2.2815793298720579E-6</v>
      </c>
      <c r="BK6">
        <f t="shared" si="1"/>
        <v>2.2815793298720579E-6</v>
      </c>
      <c r="BL6">
        <f t="shared" si="1"/>
        <v>2.2815793298720579E-6</v>
      </c>
      <c r="BM6">
        <f t="shared" si="1"/>
        <v>2.2815793298720579E-6</v>
      </c>
      <c r="BN6">
        <f t="shared" si="1"/>
        <v>2.2815793298720579E-6</v>
      </c>
      <c r="BO6">
        <f t="shared" si="1"/>
        <v>2.2815793298720579E-6</v>
      </c>
      <c r="BP6">
        <f t="shared" si="1"/>
        <v>2.2815793298720579E-6</v>
      </c>
      <c r="BQ6">
        <f t="shared" si="1"/>
        <v>2.2815793298720579E-6</v>
      </c>
      <c r="BR6">
        <f t="shared" si="1"/>
        <v>2.2815793298720579E-6</v>
      </c>
      <c r="BS6">
        <f t="shared" si="1"/>
        <v>2.2815793298720579E-6</v>
      </c>
      <c r="BT6">
        <f t="shared" si="1"/>
        <v>2.2815793298720579E-6</v>
      </c>
      <c r="BU6">
        <f t="shared" si="1"/>
        <v>2.2815793298720579E-6</v>
      </c>
      <c r="BV6">
        <f t="shared" si="1"/>
        <v>2.2815793298720579E-6</v>
      </c>
      <c r="BW6">
        <f t="shared" si="1"/>
        <v>2.2815793298720579E-6</v>
      </c>
      <c r="BX6">
        <f t="shared" si="1"/>
        <v>2.2815793298720579E-6</v>
      </c>
      <c r="BY6">
        <f t="shared" si="1"/>
        <v>2.2815793298720579E-6</v>
      </c>
      <c r="BZ6">
        <f t="shared" si="1"/>
        <v>2.2815793298720579E-6</v>
      </c>
      <c r="CA6">
        <f t="shared" si="1"/>
        <v>2.2815793298720579E-6</v>
      </c>
      <c r="CB6">
        <f t="shared" si="1"/>
        <v>2.2815793298720579E-6</v>
      </c>
      <c r="CC6">
        <f t="shared" si="1"/>
        <v>2.2815793298720579E-6</v>
      </c>
      <c r="CD6">
        <f t="shared" si="1"/>
        <v>2.2815793298720579E-6</v>
      </c>
    </row>
    <row r="7" spans="1:82">
      <c r="A7" s="16" t="s">
        <v>330</v>
      </c>
      <c r="B7" s="47">
        <f t="shared" si="0"/>
        <v>1.940386968400432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40386968400432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42625349614308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30508613610724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2397781943480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62407478827885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54406348409692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39324140827194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28789192816389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13777267758350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80607139710991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2342943311748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57748928804028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45067730842197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19743240133830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12879451477703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69210310935531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0431125733279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3720276003702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20761593514062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5548708653868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4175647468951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1304383234078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5382119871000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601185547864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33370897492275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5216671956763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2496474552451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4409131175317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1035810000040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87991037706977E-6</v>
      </c>
      <c r="AG7">
        <f t="shared" si="2"/>
        <v>2.2887991037706977E-6</v>
      </c>
      <c r="AH7">
        <f t="shared" si="1"/>
        <v>2.2887991037706977E-6</v>
      </c>
      <c r="AI7">
        <f t="shared" si="1"/>
        <v>2.2887991037706977E-6</v>
      </c>
      <c r="AJ7">
        <f t="shared" si="1"/>
        <v>2.2887991037706977E-6</v>
      </c>
      <c r="AK7">
        <f t="shared" si="1"/>
        <v>2.2887991037706977E-6</v>
      </c>
      <c r="AL7">
        <f t="shared" si="1"/>
        <v>2.2887991037706977E-6</v>
      </c>
      <c r="AM7">
        <f t="shared" si="1"/>
        <v>2.2887991037706977E-6</v>
      </c>
      <c r="AN7">
        <f t="shared" si="1"/>
        <v>2.2887991037706977E-6</v>
      </c>
      <c r="AO7">
        <f t="shared" si="1"/>
        <v>2.2887991037706977E-6</v>
      </c>
      <c r="AP7">
        <f t="shared" si="1"/>
        <v>2.2887991037706977E-6</v>
      </c>
      <c r="AQ7">
        <f t="shared" si="1"/>
        <v>2.2887991037706977E-6</v>
      </c>
      <c r="AR7">
        <f t="shared" si="1"/>
        <v>2.2887991037706977E-6</v>
      </c>
      <c r="AS7">
        <f t="shared" si="1"/>
        <v>2.2887991037706977E-6</v>
      </c>
      <c r="AT7">
        <f t="shared" si="1"/>
        <v>2.2887991037706977E-6</v>
      </c>
      <c r="AU7">
        <f t="shared" si="1"/>
        <v>2.2887991037706977E-6</v>
      </c>
      <c r="AV7">
        <f t="shared" si="1"/>
        <v>2.2887991037706977E-6</v>
      </c>
      <c r="AW7">
        <f t="shared" si="1"/>
        <v>2.2887991037706977E-6</v>
      </c>
      <c r="AX7">
        <f t="shared" si="1"/>
        <v>2.2887991037706977E-6</v>
      </c>
      <c r="AY7">
        <f t="shared" si="1"/>
        <v>2.2887991037706977E-6</v>
      </c>
      <c r="AZ7">
        <f t="shared" si="1"/>
        <v>2.2887991037706977E-6</v>
      </c>
      <c r="BA7">
        <f t="shared" si="1"/>
        <v>2.2887991037706977E-6</v>
      </c>
      <c r="BB7">
        <f t="shared" si="1"/>
        <v>2.2887991037706977E-6</v>
      </c>
      <c r="BC7">
        <f t="shared" si="1"/>
        <v>2.2887991037706977E-6</v>
      </c>
      <c r="BD7">
        <f t="shared" si="1"/>
        <v>2.2887991037706977E-6</v>
      </c>
      <c r="BE7">
        <f t="shared" si="1"/>
        <v>2.2887991037706977E-6</v>
      </c>
      <c r="BF7">
        <f t="shared" si="1"/>
        <v>2.2887991037706977E-6</v>
      </c>
      <c r="BG7">
        <f t="shared" ref="AH7:CD9" si="3">BF7</f>
        <v>2.2887991037706977E-6</v>
      </c>
      <c r="BH7">
        <f t="shared" si="3"/>
        <v>2.2887991037706977E-6</v>
      </c>
      <c r="BI7">
        <f t="shared" si="3"/>
        <v>2.2887991037706977E-6</v>
      </c>
      <c r="BJ7">
        <f t="shared" si="3"/>
        <v>2.2887991037706977E-6</v>
      </c>
      <c r="BK7">
        <f t="shared" si="3"/>
        <v>2.2887991037706977E-6</v>
      </c>
      <c r="BL7">
        <f t="shared" si="3"/>
        <v>2.2887991037706977E-6</v>
      </c>
      <c r="BM7">
        <f t="shared" si="3"/>
        <v>2.2887991037706977E-6</v>
      </c>
      <c r="BN7">
        <f t="shared" si="3"/>
        <v>2.2887991037706977E-6</v>
      </c>
      <c r="BO7">
        <f t="shared" si="3"/>
        <v>2.2887991037706977E-6</v>
      </c>
      <c r="BP7">
        <f t="shared" si="3"/>
        <v>2.2887991037706977E-6</v>
      </c>
      <c r="BQ7">
        <f t="shared" si="3"/>
        <v>2.2887991037706977E-6</v>
      </c>
      <c r="BR7">
        <f t="shared" si="3"/>
        <v>2.2887991037706977E-6</v>
      </c>
      <c r="BS7">
        <f t="shared" si="3"/>
        <v>2.2887991037706977E-6</v>
      </c>
      <c r="BT7">
        <f t="shared" si="3"/>
        <v>2.2887991037706977E-6</v>
      </c>
      <c r="BU7">
        <f t="shared" si="3"/>
        <v>2.2887991037706977E-6</v>
      </c>
      <c r="BV7">
        <f t="shared" si="3"/>
        <v>2.2887991037706977E-6</v>
      </c>
      <c r="BW7">
        <f t="shared" si="3"/>
        <v>2.2887991037706977E-6</v>
      </c>
      <c r="BX7">
        <f t="shared" si="3"/>
        <v>2.2887991037706977E-6</v>
      </c>
      <c r="BY7">
        <f t="shared" si="3"/>
        <v>2.2887991037706977E-6</v>
      </c>
      <c r="BZ7">
        <f t="shared" si="3"/>
        <v>2.2887991037706977E-6</v>
      </c>
      <c r="CA7">
        <f t="shared" si="3"/>
        <v>2.2887991037706977E-6</v>
      </c>
      <c r="CB7">
        <f t="shared" si="3"/>
        <v>2.2887991037706977E-6</v>
      </c>
      <c r="CC7">
        <f t="shared" si="3"/>
        <v>2.2887991037706977E-6</v>
      </c>
      <c r="CD7">
        <f t="shared" si="3"/>
        <v>2.2887991037706977E-6</v>
      </c>
    </row>
    <row r="8" spans="1:82">
      <c r="A8" s="16" t="s">
        <v>331</v>
      </c>
      <c r="B8" s="47">
        <f t="shared" si="0"/>
        <v>1.94038696840043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4038696840043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4262534961430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30508613610724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397781943480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62407478827885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54406348409692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39324140827194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28789192816389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3777267758350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80607139710991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2342943311748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57748928804028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45067730842197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19743240133830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12879451477703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69210310935531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0431125733279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3720276003702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0761593514062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5548708653868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4175647468951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1304383234078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5382119871000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601185547864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3370897492275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5216671956763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2496474552451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4409131175317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1035810000040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87991037706977E-6</v>
      </c>
      <c r="AG8">
        <f t="shared" si="2"/>
        <v>2.2887991037706977E-6</v>
      </c>
      <c r="AH8">
        <f t="shared" si="3"/>
        <v>2.2887991037706977E-6</v>
      </c>
      <c r="AI8">
        <f t="shared" si="3"/>
        <v>2.2887991037706977E-6</v>
      </c>
      <c r="AJ8">
        <f t="shared" si="3"/>
        <v>2.2887991037706977E-6</v>
      </c>
      <c r="AK8">
        <f t="shared" si="3"/>
        <v>2.2887991037706977E-6</v>
      </c>
      <c r="AL8">
        <f t="shared" si="3"/>
        <v>2.2887991037706977E-6</v>
      </c>
      <c r="AM8">
        <f t="shared" si="3"/>
        <v>2.2887991037706977E-6</v>
      </c>
      <c r="AN8">
        <f t="shared" si="3"/>
        <v>2.2887991037706977E-6</v>
      </c>
      <c r="AO8">
        <f t="shared" si="3"/>
        <v>2.2887991037706977E-6</v>
      </c>
      <c r="AP8">
        <f t="shared" si="3"/>
        <v>2.2887991037706977E-6</v>
      </c>
      <c r="AQ8">
        <f t="shared" si="3"/>
        <v>2.2887991037706977E-6</v>
      </c>
      <c r="AR8">
        <f t="shared" si="3"/>
        <v>2.2887991037706977E-6</v>
      </c>
      <c r="AS8">
        <f t="shared" si="3"/>
        <v>2.2887991037706977E-6</v>
      </c>
      <c r="AT8">
        <f t="shared" si="3"/>
        <v>2.2887991037706977E-6</v>
      </c>
      <c r="AU8">
        <f t="shared" si="3"/>
        <v>2.2887991037706977E-6</v>
      </c>
      <c r="AV8">
        <f t="shared" si="3"/>
        <v>2.2887991037706977E-6</v>
      </c>
      <c r="AW8">
        <f t="shared" si="3"/>
        <v>2.2887991037706977E-6</v>
      </c>
      <c r="AX8">
        <f t="shared" si="3"/>
        <v>2.2887991037706977E-6</v>
      </c>
      <c r="AY8">
        <f t="shared" si="3"/>
        <v>2.2887991037706977E-6</v>
      </c>
      <c r="AZ8">
        <f t="shared" si="3"/>
        <v>2.2887991037706977E-6</v>
      </c>
      <c r="BA8">
        <f t="shared" si="3"/>
        <v>2.2887991037706977E-6</v>
      </c>
      <c r="BB8">
        <f t="shared" si="3"/>
        <v>2.2887991037706977E-6</v>
      </c>
      <c r="BC8">
        <f t="shared" si="3"/>
        <v>2.2887991037706977E-6</v>
      </c>
      <c r="BD8">
        <f t="shared" si="3"/>
        <v>2.2887991037706977E-6</v>
      </c>
      <c r="BE8">
        <f t="shared" si="3"/>
        <v>2.2887991037706977E-6</v>
      </c>
      <c r="BF8">
        <f t="shared" si="3"/>
        <v>2.2887991037706977E-6</v>
      </c>
      <c r="BG8">
        <f t="shared" si="3"/>
        <v>2.2887991037706977E-6</v>
      </c>
      <c r="BH8">
        <f t="shared" si="3"/>
        <v>2.2887991037706977E-6</v>
      </c>
      <c r="BI8">
        <f t="shared" si="3"/>
        <v>2.2887991037706977E-6</v>
      </c>
      <c r="BJ8">
        <f t="shared" si="3"/>
        <v>2.2887991037706977E-6</v>
      </c>
      <c r="BK8">
        <f t="shared" si="3"/>
        <v>2.2887991037706977E-6</v>
      </c>
      <c r="BL8">
        <f t="shared" si="3"/>
        <v>2.2887991037706977E-6</v>
      </c>
      <c r="BM8">
        <f t="shared" si="3"/>
        <v>2.2887991037706977E-6</v>
      </c>
      <c r="BN8">
        <f t="shared" si="3"/>
        <v>2.2887991037706977E-6</v>
      </c>
      <c r="BO8">
        <f t="shared" si="3"/>
        <v>2.2887991037706977E-6</v>
      </c>
      <c r="BP8">
        <f t="shared" si="3"/>
        <v>2.2887991037706977E-6</v>
      </c>
      <c r="BQ8">
        <f t="shared" si="3"/>
        <v>2.2887991037706977E-6</v>
      </c>
      <c r="BR8">
        <f t="shared" si="3"/>
        <v>2.2887991037706977E-6</v>
      </c>
      <c r="BS8">
        <f t="shared" si="3"/>
        <v>2.2887991037706977E-6</v>
      </c>
      <c r="BT8">
        <f t="shared" si="3"/>
        <v>2.2887991037706977E-6</v>
      </c>
      <c r="BU8">
        <f t="shared" si="3"/>
        <v>2.2887991037706977E-6</v>
      </c>
      <c r="BV8">
        <f t="shared" si="3"/>
        <v>2.2887991037706977E-6</v>
      </c>
      <c r="BW8">
        <f t="shared" si="3"/>
        <v>2.2887991037706977E-6</v>
      </c>
      <c r="BX8">
        <f t="shared" si="3"/>
        <v>2.2887991037706977E-6</v>
      </c>
      <c r="BY8">
        <f t="shared" si="3"/>
        <v>2.2887991037706977E-6</v>
      </c>
      <c r="BZ8">
        <f t="shared" si="3"/>
        <v>2.2887991037706977E-6</v>
      </c>
      <c r="CA8">
        <f t="shared" si="3"/>
        <v>2.2887991037706977E-6</v>
      </c>
      <c r="CB8">
        <f t="shared" si="3"/>
        <v>2.2887991037706977E-6</v>
      </c>
      <c r="CC8">
        <f t="shared" si="3"/>
        <v>2.2887991037706977E-6</v>
      </c>
      <c r="CD8">
        <f t="shared" si="3"/>
        <v>2.2887991037706977E-6</v>
      </c>
    </row>
    <row r="9" spans="1:82">
      <c r="A9" s="16" t="s">
        <v>332</v>
      </c>
      <c r="B9" s="47">
        <f t="shared" si="0"/>
        <v>1.94038696840043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4038696840043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4262534961430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30508613610724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397781943480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62407478827885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54406348409692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39324140827194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28789192816389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3777267758350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80607139710991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2342943311748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57748928804028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45067730842197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19743240133830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12879451477703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69210310935531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0431125733279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3720276003702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0761593514062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5548708653868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4175647468951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1304383234078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5382119871000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601185547864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3370897492275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5216671956763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2496474552451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4409131175317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1035810000040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87991037706977E-6</v>
      </c>
      <c r="AG9">
        <f t="shared" si="2"/>
        <v>2.2887991037706977E-6</v>
      </c>
      <c r="AH9">
        <f t="shared" si="3"/>
        <v>2.2887991037706977E-6</v>
      </c>
      <c r="AI9">
        <f t="shared" si="3"/>
        <v>2.2887991037706977E-6</v>
      </c>
      <c r="AJ9">
        <f t="shared" si="3"/>
        <v>2.2887991037706977E-6</v>
      </c>
      <c r="AK9">
        <f t="shared" si="3"/>
        <v>2.2887991037706977E-6</v>
      </c>
      <c r="AL9">
        <f t="shared" si="3"/>
        <v>2.2887991037706977E-6</v>
      </c>
      <c r="AM9">
        <f t="shared" si="3"/>
        <v>2.2887991037706977E-6</v>
      </c>
      <c r="AN9">
        <f t="shared" si="3"/>
        <v>2.2887991037706977E-6</v>
      </c>
      <c r="AO9">
        <f t="shared" si="3"/>
        <v>2.2887991037706977E-6</v>
      </c>
      <c r="AP9">
        <f t="shared" si="3"/>
        <v>2.2887991037706977E-6</v>
      </c>
      <c r="AQ9">
        <f t="shared" si="3"/>
        <v>2.2887991037706977E-6</v>
      </c>
      <c r="AR9">
        <f t="shared" si="3"/>
        <v>2.2887991037706977E-6</v>
      </c>
      <c r="AS9">
        <f t="shared" si="3"/>
        <v>2.2887991037706977E-6</v>
      </c>
      <c r="AT9">
        <f t="shared" si="3"/>
        <v>2.2887991037706977E-6</v>
      </c>
      <c r="AU9">
        <f t="shared" si="3"/>
        <v>2.2887991037706977E-6</v>
      </c>
      <c r="AV9">
        <f t="shared" si="3"/>
        <v>2.2887991037706977E-6</v>
      </c>
      <c r="AW9">
        <f t="shared" si="3"/>
        <v>2.2887991037706977E-6</v>
      </c>
      <c r="AX9">
        <f t="shared" si="3"/>
        <v>2.2887991037706977E-6</v>
      </c>
      <c r="AY9">
        <f t="shared" si="3"/>
        <v>2.2887991037706977E-6</v>
      </c>
      <c r="AZ9">
        <f t="shared" si="3"/>
        <v>2.2887991037706977E-6</v>
      </c>
      <c r="BA9">
        <f t="shared" si="3"/>
        <v>2.2887991037706977E-6</v>
      </c>
      <c r="BB9">
        <f t="shared" si="3"/>
        <v>2.2887991037706977E-6</v>
      </c>
      <c r="BC9">
        <f t="shared" si="3"/>
        <v>2.2887991037706977E-6</v>
      </c>
      <c r="BD9">
        <f t="shared" si="3"/>
        <v>2.2887991037706977E-6</v>
      </c>
      <c r="BE9">
        <f t="shared" si="3"/>
        <v>2.2887991037706977E-6</v>
      </c>
      <c r="BF9">
        <f t="shared" si="3"/>
        <v>2.2887991037706977E-6</v>
      </c>
      <c r="BG9">
        <f t="shared" si="3"/>
        <v>2.2887991037706977E-6</v>
      </c>
      <c r="BH9">
        <f t="shared" si="3"/>
        <v>2.2887991037706977E-6</v>
      </c>
      <c r="BI9">
        <f t="shared" si="3"/>
        <v>2.2887991037706977E-6</v>
      </c>
      <c r="BJ9">
        <f t="shared" si="3"/>
        <v>2.2887991037706977E-6</v>
      </c>
      <c r="BK9">
        <f t="shared" si="3"/>
        <v>2.2887991037706977E-6</v>
      </c>
      <c r="BL9">
        <f t="shared" si="3"/>
        <v>2.2887991037706977E-6</v>
      </c>
      <c r="BM9">
        <f t="shared" si="3"/>
        <v>2.2887991037706977E-6</v>
      </c>
      <c r="BN9">
        <f t="shared" si="3"/>
        <v>2.2887991037706977E-6</v>
      </c>
      <c r="BO9">
        <f t="shared" si="3"/>
        <v>2.2887991037706977E-6</v>
      </c>
      <c r="BP9">
        <f t="shared" si="3"/>
        <v>2.2887991037706977E-6</v>
      </c>
      <c r="BQ9">
        <f t="shared" si="3"/>
        <v>2.2887991037706977E-6</v>
      </c>
      <c r="BR9">
        <f t="shared" si="3"/>
        <v>2.2887991037706977E-6</v>
      </c>
      <c r="BS9">
        <f t="shared" si="3"/>
        <v>2.2887991037706977E-6</v>
      </c>
      <c r="BT9">
        <f t="shared" si="3"/>
        <v>2.2887991037706977E-6</v>
      </c>
      <c r="BU9">
        <f t="shared" si="3"/>
        <v>2.2887991037706977E-6</v>
      </c>
      <c r="BV9">
        <f t="shared" si="3"/>
        <v>2.2887991037706977E-6</v>
      </c>
      <c r="BW9">
        <f t="shared" si="3"/>
        <v>2.2887991037706977E-6</v>
      </c>
      <c r="BX9">
        <f t="shared" si="3"/>
        <v>2.2887991037706977E-6</v>
      </c>
      <c r="BY9">
        <f t="shared" si="3"/>
        <v>2.2887991037706977E-6</v>
      </c>
      <c r="BZ9">
        <f t="shared" si="3"/>
        <v>2.2887991037706977E-6</v>
      </c>
      <c r="CA9">
        <f t="shared" si="3"/>
        <v>2.2887991037706977E-6</v>
      </c>
      <c r="CB9">
        <f t="shared" si="3"/>
        <v>2.2887991037706977E-6</v>
      </c>
      <c r="CC9">
        <f t="shared" si="3"/>
        <v>2.2887991037706977E-6</v>
      </c>
      <c r="CD9">
        <f t="shared" si="3"/>
        <v>2.28879910377069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53052795396179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53052795396179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0807580066724432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890458542571960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797879363218585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724933262945198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68326981129835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627232421132960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587208458271574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54268611934974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494666293690415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45711188114693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33926346701929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385189647873059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47260462598962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02855298413643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26502952361836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2622397771435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19136454822726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153203843222264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22846788645838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090177820925837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054096763952209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23344568648946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9858823926287677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951587962223985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05367977428457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8703960736341679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838904292239416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06405597842722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7731660215072141E-7</v>
      </c>
      <c r="AG2">
        <f>AF2</f>
        <v>4.7731660215072141E-7</v>
      </c>
      <c r="AH2">
        <f t="shared" ref="AH2:CD7" si="0">AG2</f>
        <v>4.7731660215072141E-7</v>
      </c>
      <c r="AI2">
        <f t="shared" si="0"/>
        <v>4.7731660215072141E-7</v>
      </c>
      <c r="AJ2">
        <f t="shared" si="0"/>
        <v>4.7731660215072141E-7</v>
      </c>
      <c r="AK2">
        <f t="shared" si="0"/>
        <v>4.7731660215072141E-7</v>
      </c>
      <c r="AL2">
        <f t="shared" si="0"/>
        <v>4.7731660215072141E-7</v>
      </c>
      <c r="AM2">
        <f t="shared" si="0"/>
        <v>4.7731660215072141E-7</v>
      </c>
      <c r="AN2">
        <f t="shared" si="0"/>
        <v>4.7731660215072141E-7</v>
      </c>
      <c r="AO2">
        <f t="shared" si="0"/>
        <v>4.7731660215072141E-7</v>
      </c>
      <c r="AP2">
        <f t="shared" si="0"/>
        <v>4.7731660215072141E-7</v>
      </c>
      <c r="AQ2">
        <f t="shared" si="0"/>
        <v>4.7731660215072141E-7</v>
      </c>
      <c r="AR2">
        <f t="shared" si="0"/>
        <v>4.7731660215072141E-7</v>
      </c>
      <c r="AS2">
        <f t="shared" si="0"/>
        <v>4.7731660215072141E-7</v>
      </c>
      <c r="AT2">
        <f t="shared" si="0"/>
        <v>4.7731660215072141E-7</v>
      </c>
      <c r="AU2">
        <f t="shared" si="0"/>
        <v>4.7731660215072141E-7</v>
      </c>
      <c r="AV2">
        <f t="shared" si="0"/>
        <v>4.7731660215072141E-7</v>
      </c>
      <c r="AW2">
        <f t="shared" si="0"/>
        <v>4.7731660215072141E-7</v>
      </c>
      <c r="AX2">
        <f t="shared" si="0"/>
        <v>4.7731660215072141E-7</v>
      </c>
      <c r="AY2">
        <f t="shared" si="0"/>
        <v>4.7731660215072141E-7</v>
      </c>
      <c r="AZ2">
        <f t="shared" si="0"/>
        <v>4.7731660215072141E-7</v>
      </c>
      <c r="BA2">
        <f t="shared" si="0"/>
        <v>4.7731660215072141E-7</v>
      </c>
      <c r="BB2">
        <f t="shared" si="0"/>
        <v>4.7731660215072141E-7</v>
      </c>
      <c r="BC2">
        <f t="shared" si="0"/>
        <v>4.7731660215072141E-7</v>
      </c>
      <c r="BD2">
        <f t="shared" si="0"/>
        <v>4.7731660215072141E-7</v>
      </c>
      <c r="BE2">
        <f t="shared" si="0"/>
        <v>4.7731660215072141E-7</v>
      </c>
      <c r="BF2">
        <f t="shared" si="0"/>
        <v>4.7731660215072141E-7</v>
      </c>
      <c r="BG2">
        <f t="shared" si="0"/>
        <v>4.7731660215072141E-7</v>
      </c>
      <c r="BH2">
        <f t="shared" si="0"/>
        <v>4.7731660215072141E-7</v>
      </c>
      <c r="BI2">
        <f t="shared" si="0"/>
        <v>4.7731660215072141E-7</v>
      </c>
      <c r="BJ2">
        <f t="shared" si="0"/>
        <v>4.7731660215072141E-7</v>
      </c>
      <c r="BK2">
        <f t="shared" si="0"/>
        <v>4.7731660215072141E-7</v>
      </c>
      <c r="BL2">
        <f t="shared" si="0"/>
        <v>4.7731660215072141E-7</v>
      </c>
      <c r="BM2">
        <f t="shared" si="0"/>
        <v>4.7731660215072141E-7</v>
      </c>
      <c r="BN2">
        <f t="shared" si="0"/>
        <v>4.7731660215072141E-7</v>
      </c>
      <c r="BO2">
        <f t="shared" si="0"/>
        <v>4.7731660215072141E-7</v>
      </c>
      <c r="BP2">
        <f t="shared" si="0"/>
        <v>4.7731660215072141E-7</v>
      </c>
      <c r="BQ2">
        <f t="shared" si="0"/>
        <v>4.7731660215072141E-7</v>
      </c>
      <c r="BR2">
        <f t="shared" si="0"/>
        <v>4.7731660215072141E-7</v>
      </c>
      <c r="BS2">
        <f t="shared" si="0"/>
        <v>4.7731660215072141E-7</v>
      </c>
      <c r="BT2">
        <f t="shared" si="0"/>
        <v>4.7731660215072141E-7</v>
      </c>
      <c r="BU2">
        <f t="shared" si="0"/>
        <v>4.7731660215072141E-7</v>
      </c>
      <c r="BV2">
        <f t="shared" si="0"/>
        <v>4.7731660215072141E-7</v>
      </c>
      <c r="BW2">
        <f t="shared" si="0"/>
        <v>4.7731660215072141E-7</v>
      </c>
      <c r="BX2">
        <f t="shared" si="0"/>
        <v>4.7731660215072141E-7</v>
      </c>
      <c r="BY2">
        <f t="shared" si="0"/>
        <v>4.7731660215072141E-7</v>
      </c>
      <c r="BZ2">
        <f t="shared" si="0"/>
        <v>4.7731660215072141E-7</v>
      </c>
      <c r="CA2">
        <f t="shared" si="0"/>
        <v>4.7731660215072141E-7</v>
      </c>
      <c r="CB2">
        <f t="shared" si="0"/>
        <v>4.7731660215072141E-7</v>
      </c>
      <c r="CC2">
        <f t="shared" si="0"/>
        <v>4.7731660215072141E-7</v>
      </c>
      <c r="CD2">
        <f t="shared" si="0"/>
        <v>4.773166021507214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774318503377608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68427762272772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196143438160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202359485643893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135388912912759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045313415914911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980978186598886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90941218764616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832224266344916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771858636105325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734589795923255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656249559947109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5952815133588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523903863160350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463102040413840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400725316172066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344691649599740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283351454080855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234554984968152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182042305574981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124044973266776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074613347926263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014395980313701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959270503308953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884975678203757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8287612184308508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778140769260979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725901790234244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672471904410127E-7</v>
      </c>
      <c r="AG4">
        <f t="shared" si="2"/>
        <v>7.672471904410127E-7</v>
      </c>
      <c r="AH4">
        <f t="shared" si="0"/>
        <v>7.672471904410127E-7</v>
      </c>
      <c r="AI4">
        <f t="shared" si="0"/>
        <v>7.672471904410127E-7</v>
      </c>
      <c r="AJ4">
        <f t="shared" si="0"/>
        <v>7.672471904410127E-7</v>
      </c>
      <c r="AK4">
        <f t="shared" si="0"/>
        <v>7.672471904410127E-7</v>
      </c>
      <c r="AL4">
        <f t="shared" si="0"/>
        <v>7.672471904410127E-7</v>
      </c>
      <c r="AM4">
        <f t="shared" si="0"/>
        <v>7.672471904410127E-7</v>
      </c>
      <c r="AN4">
        <f t="shared" si="0"/>
        <v>7.672471904410127E-7</v>
      </c>
      <c r="AO4">
        <f t="shared" si="0"/>
        <v>7.672471904410127E-7</v>
      </c>
      <c r="AP4">
        <f t="shared" si="0"/>
        <v>7.672471904410127E-7</v>
      </c>
      <c r="AQ4">
        <f t="shared" si="0"/>
        <v>7.672471904410127E-7</v>
      </c>
      <c r="AR4">
        <f t="shared" si="0"/>
        <v>7.672471904410127E-7</v>
      </c>
      <c r="AS4">
        <f t="shared" si="0"/>
        <v>7.672471904410127E-7</v>
      </c>
      <c r="AT4">
        <f t="shared" si="0"/>
        <v>7.672471904410127E-7</v>
      </c>
      <c r="AU4">
        <f t="shared" si="0"/>
        <v>7.672471904410127E-7</v>
      </c>
      <c r="AV4">
        <f t="shared" si="0"/>
        <v>7.672471904410127E-7</v>
      </c>
      <c r="AW4">
        <f t="shared" si="0"/>
        <v>7.672471904410127E-7</v>
      </c>
      <c r="AX4">
        <f t="shared" si="0"/>
        <v>7.672471904410127E-7</v>
      </c>
      <c r="AY4">
        <f t="shared" si="0"/>
        <v>7.672471904410127E-7</v>
      </c>
      <c r="AZ4">
        <f t="shared" si="0"/>
        <v>7.672471904410127E-7</v>
      </c>
      <c r="BA4">
        <f t="shared" si="0"/>
        <v>7.672471904410127E-7</v>
      </c>
      <c r="BB4">
        <f t="shared" si="0"/>
        <v>7.672471904410127E-7</v>
      </c>
      <c r="BC4">
        <f t="shared" si="0"/>
        <v>7.672471904410127E-7</v>
      </c>
      <c r="BD4">
        <f t="shared" si="0"/>
        <v>7.672471904410127E-7</v>
      </c>
      <c r="BE4">
        <f t="shared" si="0"/>
        <v>7.672471904410127E-7</v>
      </c>
      <c r="BF4">
        <f t="shared" si="0"/>
        <v>7.672471904410127E-7</v>
      </c>
      <c r="BG4">
        <f t="shared" si="0"/>
        <v>7.672471904410127E-7</v>
      </c>
      <c r="BH4">
        <f t="shared" si="0"/>
        <v>7.672471904410127E-7</v>
      </c>
      <c r="BI4">
        <f t="shared" si="0"/>
        <v>7.672471904410127E-7</v>
      </c>
      <c r="BJ4">
        <f t="shared" si="0"/>
        <v>7.672471904410127E-7</v>
      </c>
      <c r="BK4">
        <f t="shared" si="0"/>
        <v>7.672471904410127E-7</v>
      </c>
      <c r="BL4">
        <f t="shared" si="0"/>
        <v>7.672471904410127E-7</v>
      </c>
      <c r="BM4">
        <f t="shared" si="0"/>
        <v>7.672471904410127E-7</v>
      </c>
      <c r="BN4">
        <f t="shared" si="0"/>
        <v>7.672471904410127E-7</v>
      </c>
      <c r="BO4">
        <f t="shared" si="0"/>
        <v>7.672471904410127E-7</v>
      </c>
      <c r="BP4">
        <f t="shared" si="0"/>
        <v>7.672471904410127E-7</v>
      </c>
      <c r="BQ4">
        <f t="shared" si="0"/>
        <v>7.672471904410127E-7</v>
      </c>
      <c r="BR4">
        <f t="shared" si="0"/>
        <v>7.672471904410127E-7</v>
      </c>
      <c r="BS4">
        <f t="shared" si="0"/>
        <v>7.672471904410127E-7</v>
      </c>
      <c r="BT4">
        <f t="shared" si="0"/>
        <v>7.672471904410127E-7</v>
      </c>
      <c r="BU4">
        <f t="shared" si="0"/>
        <v>7.672471904410127E-7</v>
      </c>
      <c r="BV4">
        <f t="shared" si="0"/>
        <v>7.672471904410127E-7</v>
      </c>
      <c r="BW4">
        <f t="shared" si="0"/>
        <v>7.672471904410127E-7</v>
      </c>
      <c r="BX4">
        <f t="shared" si="0"/>
        <v>7.672471904410127E-7</v>
      </c>
      <c r="BY4">
        <f t="shared" si="0"/>
        <v>7.672471904410127E-7</v>
      </c>
      <c r="BZ4">
        <f t="shared" si="0"/>
        <v>7.672471904410127E-7</v>
      </c>
      <c r="CA4">
        <f t="shared" si="0"/>
        <v>7.672471904410127E-7</v>
      </c>
      <c r="CB4">
        <f t="shared" si="0"/>
        <v>7.672471904410127E-7</v>
      </c>
      <c r="CC4">
        <f t="shared" si="0"/>
        <v>7.672471904410127E-7</v>
      </c>
      <c r="CD4">
        <f t="shared" si="0"/>
        <v>7.672471904410127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774318503377608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68427762272772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196143438160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202359485643893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135388912912759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045313415914911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980978186598886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90941218764616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832224266344916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771858636105325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734589795923255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656249559947109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5952815133588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523903863160350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463102040413840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400725316172066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344691649599740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283351454080855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234554984968152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182042305574981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124044973266776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074613347926263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014395980313701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959270503308953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884975678203757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8287612184308508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778140769260979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725901790234244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672471904410127E-7</v>
      </c>
      <c r="AG5">
        <f t="shared" si="2"/>
        <v>7.672471904410127E-7</v>
      </c>
      <c r="AH5">
        <f t="shared" si="0"/>
        <v>7.672471904410127E-7</v>
      </c>
      <c r="AI5">
        <f t="shared" si="0"/>
        <v>7.672471904410127E-7</v>
      </c>
      <c r="AJ5">
        <f t="shared" si="0"/>
        <v>7.672471904410127E-7</v>
      </c>
      <c r="AK5">
        <f t="shared" si="0"/>
        <v>7.672471904410127E-7</v>
      </c>
      <c r="AL5">
        <f t="shared" si="0"/>
        <v>7.672471904410127E-7</v>
      </c>
      <c r="AM5">
        <f t="shared" si="0"/>
        <v>7.672471904410127E-7</v>
      </c>
      <c r="AN5">
        <f t="shared" si="0"/>
        <v>7.672471904410127E-7</v>
      </c>
      <c r="AO5">
        <f t="shared" si="0"/>
        <v>7.672471904410127E-7</v>
      </c>
      <c r="AP5">
        <f t="shared" si="0"/>
        <v>7.672471904410127E-7</v>
      </c>
      <c r="AQ5">
        <f t="shared" si="0"/>
        <v>7.672471904410127E-7</v>
      </c>
      <c r="AR5">
        <f t="shared" si="0"/>
        <v>7.672471904410127E-7</v>
      </c>
      <c r="AS5">
        <f t="shared" si="0"/>
        <v>7.672471904410127E-7</v>
      </c>
      <c r="AT5">
        <f t="shared" si="0"/>
        <v>7.672471904410127E-7</v>
      </c>
      <c r="AU5">
        <f t="shared" si="0"/>
        <v>7.672471904410127E-7</v>
      </c>
      <c r="AV5">
        <f t="shared" si="0"/>
        <v>7.672471904410127E-7</v>
      </c>
      <c r="AW5">
        <f t="shared" si="0"/>
        <v>7.672471904410127E-7</v>
      </c>
      <c r="AX5">
        <f t="shared" si="0"/>
        <v>7.672471904410127E-7</v>
      </c>
      <c r="AY5">
        <f t="shared" si="0"/>
        <v>7.672471904410127E-7</v>
      </c>
      <c r="AZ5">
        <f t="shared" si="0"/>
        <v>7.672471904410127E-7</v>
      </c>
      <c r="BA5">
        <f t="shared" si="0"/>
        <v>7.672471904410127E-7</v>
      </c>
      <c r="BB5">
        <f t="shared" si="0"/>
        <v>7.672471904410127E-7</v>
      </c>
      <c r="BC5">
        <f t="shared" si="0"/>
        <v>7.672471904410127E-7</v>
      </c>
      <c r="BD5">
        <f t="shared" si="0"/>
        <v>7.672471904410127E-7</v>
      </c>
      <c r="BE5">
        <f t="shared" si="0"/>
        <v>7.672471904410127E-7</v>
      </c>
      <c r="BF5">
        <f t="shared" si="0"/>
        <v>7.672471904410127E-7</v>
      </c>
      <c r="BG5">
        <f t="shared" si="0"/>
        <v>7.672471904410127E-7</v>
      </c>
      <c r="BH5">
        <f t="shared" si="0"/>
        <v>7.672471904410127E-7</v>
      </c>
      <c r="BI5">
        <f t="shared" si="0"/>
        <v>7.672471904410127E-7</v>
      </c>
      <c r="BJ5">
        <f t="shared" si="0"/>
        <v>7.672471904410127E-7</v>
      </c>
      <c r="BK5">
        <f t="shared" si="0"/>
        <v>7.672471904410127E-7</v>
      </c>
      <c r="BL5">
        <f t="shared" si="0"/>
        <v>7.672471904410127E-7</v>
      </c>
      <c r="BM5">
        <f t="shared" si="0"/>
        <v>7.672471904410127E-7</v>
      </c>
      <c r="BN5">
        <f t="shared" si="0"/>
        <v>7.672471904410127E-7</v>
      </c>
      <c r="BO5">
        <f t="shared" si="0"/>
        <v>7.672471904410127E-7</v>
      </c>
      <c r="BP5">
        <f t="shared" si="0"/>
        <v>7.672471904410127E-7</v>
      </c>
      <c r="BQ5">
        <f t="shared" si="0"/>
        <v>7.672471904410127E-7</v>
      </c>
      <c r="BR5">
        <f t="shared" si="0"/>
        <v>7.672471904410127E-7</v>
      </c>
      <c r="BS5">
        <f t="shared" si="0"/>
        <v>7.672471904410127E-7</v>
      </c>
      <c r="BT5">
        <f t="shared" si="0"/>
        <v>7.672471904410127E-7</v>
      </c>
      <c r="BU5">
        <f t="shared" si="0"/>
        <v>7.672471904410127E-7</v>
      </c>
      <c r="BV5">
        <f t="shared" si="0"/>
        <v>7.672471904410127E-7</v>
      </c>
      <c r="BW5">
        <f t="shared" si="0"/>
        <v>7.672471904410127E-7</v>
      </c>
      <c r="BX5">
        <f t="shared" si="0"/>
        <v>7.672471904410127E-7</v>
      </c>
      <c r="BY5">
        <f t="shared" si="0"/>
        <v>7.672471904410127E-7</v>
      </c>
      <c r="BZ5">
        <f t="shared" si="0"/>
        <v>7.672471904410127E-7</v>
      </c>
      <c r="CA5">
        <f t="shared" si="0"/>
        <v>7.672471904410127E-7</v>
      </c>
      <c r="CB5">
        <f t="shared" si="0"/>
        <v>7.672471904410127E-7</v>
      </c>
      <c r="CC5">
        <f t="shared" si="0"/>
        <v>7.672471904410127E-7</v>
      </c>
      <c r="CD5">
        <f t="shared" si="0"/>
        <v>7.672471904410127E-7</v>
      </c>
    </row>
    <row r="6" spans="1:82">
      <c r="A6" s="16" t="s">
        <v>329</v>
      </c>
      <c r="B6" s="47">
        <f t="shared" si="1"/>
        <v>3.498531643062074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498531643062074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34458375643709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146027772550590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04943186183268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5.973320850280820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5.929849747127960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5.871381063617385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5.829620581723526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783166552799491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733063291737166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693879506501106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669688021646310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61883678444977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579261966224670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532930195895550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493463274818038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452974073318481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416602198325298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37678581542644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345111659811718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311025284115062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27337877890325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24129233859732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20220479174911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166422429444339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118197098912409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081707869691075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048849754883813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014941040156403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4.9802592988574222E-7</v>
      </c>
      <c r="AG6">
        <f t="shared" si="2"/>
        <v>4.9802592988574222E-7</v>
      </c>
      <c r="AH6">
        <f t="shared" si="0"/>
        <v>4.9802592988574222E-7</v>
      </c>
      <c r="AI6">
        <f t="shared" si="0"/>
        <v>4.9802592988574222E-7</v>
      </c>
      <c r="AJ6">
        <f t="shared" si="0"/>
        <v>4.9802592988574222E-7</v>
      </c>
      <c r="AK6">
        <f t="shared" si="0"/>
        <v>4.9802592988574222E-7</v>
      </c>
      <c r="AL6">
        <f t="shared" si="0"/>
        <v>4.9802592988574222E-7</v>
      </c>
      <c r="AM6">
        <f t="shared" si="0"/>
        <v>4.9802592988574222E-7</v>
      </c>
      <c r="AN6">
        <f t="shared" si="0"/>
        <v>4.9802592988574222E-7</v>
      </c>
      <c r="AO6">
        <f t="shared" si="0"/>
        <v>4.9802592988574222E-7</v>
      </c>
      <c r="AP6">
        <f t="shared" si="0"/>
        <v>4.9802592988574222E-7</v>
      </c>
      <c r="AQ6">
        <f t="shared" si="0"/>
        <v>4.9802592988574222E-7</v>
      </c>
      <c r="AR6">
        <f t="shared" si="0"/>
        <v>4.9802592988574222E-7</v>
      </c>
      <c r="AS6">
        <f t="shared" si="0"/>
        <v>4.9802592988574222E-7</v>
      </c>
      <c r="AT6">
        <f t="shared" si="0"/>
        <v>4.9802592988574222E-7</v>
      </c>
      <c r="AU6">
        <f t="shared" si="0"/>
        <v>4.9802592988574222E-7</v>
      </c>
      <c r="AV6">
        <f t="shared" si="0"/>
        <v>4.9802592988574222E-7</v>
      </c>
      <c r="AW6">
        <f t="shared" si="0"/>
        <v>4.9802592988574222E-7</v>
      </c>
      <c r="AX6">
        <f t="shared" si="0"/>
        <v>4.9802592988574222E-7</v>
      </c>
      <c r="AY6">
        <f t="shared" si="0"/>
        <v>4.9802592988574222E-7</v>
      </c>
      <c r="AZ6">
        <f t="shared" si="0"/>
        <v>4.9802592988574222E-7</v>
      </c>
      <c r="BA6">
        <f t="shared" si="0"/>
        <v>4.9802592988574222E-7</v>
      </c>
      <c r="BB6">
        <f t="shared" si="0"/>
        <v>4.9802592988574222E-7</v>
      </c>
      <c r="BC6">
        <f t="shared" si="0"/>
        <v>4.9802592988574222E-7</v>
      </c>
      <c r="BD6">
        <f t="shared" si="0"/>
        <v>4.9802592988574222E-7</v>
      </c>
      <c r="BE6">
        <f t="shared" si="0"/>
        <v>4.9802592988574222E-7</v>
      </c>
      <c r="BF6">
        <f t="shared" si="0"/>
        <v>4.9802592988574222E-7</v>
      </c>
      <c r="BG6">
        <f t="shared" si="0"/>
        <v>4.9802592988574222E-7</v>
      </c>
      <c r="BH6">
        <f t="shared" si="0"/>
        <v>4.9802592988574222E-7</v>
      </c>
      <c r="BI6">
        <f t="shared" si="0"/>
        <v>4.9802592988574222E-7</v>
      </c>
      <c r="BJ6">
        <f t="shared" si="0"/>
        <v>4.9802592988574222E-7</v>
      </c>
      <c r="BK6">
        <f t="shared" si="0"/>
        <v>4.9802592988574222E-7</v>
      </c>
      <c r="BL6">
        <f t="shared" si="0"/>
        <v>4.9802592988574222E-7</v>
      </c>
      <c r="BM6">
        <f t="shared" si="0"/>
        <v>4.9802592988574222E-7</v>
      </c>
      <c r="BN6">
        <f t="shared" si="0"/>
        <v>4.9802592988574222E-7</v>
      </c>
      <c r="BO6">
        <f t="shared" si="0"/>
        <v>4.9802592988574222E-7</v>
      </c>
      <c r="BP6">
        <f t="shared" si="0"/>
        <v>4.9802592988574222E-7</v>
      </c>
      <c r="BQ6">
        <f t="shared" si="0"/>
        <v>4.9802592988574222E-7</v>
      </c>
      <c r="BR6">
        <f t="shared" si="0"/>
        <v>4.9802592988574222E-7</v>
      </c>
      <c r="BS6">
        <f t="shared" si="0"/>
        <v>4.9802592988574222E-7</v>
      </c>
      <c r="BT6">
        <f t="shared" si="0"/>
        <v>4.9802592988574222E-7</v>
      </c>
      <c r="BU6">
        <f t="shared" si="0"/>
        <v>4.9802592988574222E-7</v>
      </c>
      <c r="BV6">
        <f t="shared" si="0"/>
        <v>4.9802592988574222E-7</v>
      </c>
      <c r="BW6">
        <f t="shared" si="0"/>
        <v>4.9802592988574222E-7</v>
      </c>
      <c r="BX6">
        <f t="shared" si="0"/>
        <v>4.9802592988574222E-7</v>
      </c>
      <c r="BY6">
        <f t="shared" si="0"/>
        <v>4.9802592988574222E-7</v>
      </c>
      <c r="BZ6">
        <f t="shared" si="0"/>
        <v>4.9802592988574222E-7</v>
      </c>
      <c r="CA6">
        <f t="shared" si="0"/>
        <v>4.9802592988574222E-7</v>
      </c>
      <c r="CB6">
        <f t="shared" si="0"/>
        <v>4.9802592988574222E-7</v>
      </c>
      <c r="CC6">
        <f t="shared" si="0"/>
        <v>4.9802592988574222E-7</v>
      </c>
      <c r="CD6">
        <f t="shared" si="0"/>
        <v>4.9802592988574222E-7</v>
      </c>
    </row>
    <row r="7" spans="1:82">
      <c r="A7" s="16" t="s">
        <v>330</v>
      </c>
      <c r="B7" s="47">
        <f t="shared" si="1"/>
        <v>3.498531643062074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498531643062074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344583756437098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146027772550590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04943186183268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5.973320850280820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5.929849747127960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5.871381063617385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5.829620581723526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5.783166552799491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5.733063291737166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5.693879506501106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5.669688021646310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61883678444977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579261966224670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532930195895550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493463274818038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452974073318481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416602198325298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376785815426449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345111659811718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311025284115062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27337877890325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241292338597327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202204791749119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166422429444339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118197098912409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081707869691075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048849754883813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014941040156403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4.9802592988574222E-7</v>
      </c>
      <c r="AG7">
        <f t="shared" si="2"/>
        <v>4.9802592988574222E-7</v>
      </c>
      <c r="AH7">
        <f t="shared" si="0"/>
        <v>4.9802592988574222E-7</v>
      </c>
      <c r="AI7">
        <f t="shared" si="0"/>
        <v>4.9802592988574222E-7</v>
      </c>
      <c r="AJ7">
        <f t="shared" si="0"/>
        <v>4.9802592988574222E-7</v>
      </c>
      <c r="AK7">
        <f t="shared" si="0"/>
        <v>4.9802592988574222E-7</v>
      </c>
      <c r="AL7">
        <f t="shared" si="0"/>
        <v>4.9802592988574222E-7</v>
      </c>
      <c r="AM7">
        <f t="shared" si="0"/>
        <v>4.9802592988574222E-7</v>
      </c>
      <c r="AN7">
        <f t="shared" si="0"/>
        <v>4.9802592988574222E-7</v>
      </c>
      <c r="AO7">
        <f t="shared" si="0"/>
        <v>4.9802592988574222E-7</v>
      </c>
      <c r="AP7">
        <f t="shared" si="0"/>
        <v>4.9802592988574222E-7</v>
      </c>
      <c r="AQ7">
        <f t="shared" si="0"/>
        <v>4.9802592988574222E-7</v>
      </c>
      <c r="AR7">
        <f t="shared" si="0"/>
        <v>4.9802592988574222E-7</v>
      </c>
      <c r="AS7">
        <f t="shared" si="0"/>
        <v>4.9802592988574222E-7</v>
      </c>
      <c r="AT7">
        <f t="shared" si="0"/>
        <v>4.9802592988574222E-7</v>
      </c>
      <c r="AU7">
        <f t="shared" si="0"/>
        <v>4.9802592988574222E-7</v>
      </c>
      <c r="AV7">
        <f t="shared" si="0"/>
        <v>4.9802592988574222E-7</v>
      </c>
      <c r="AW7">
        <f t="shared" si="0"/>
        <v>4.9802592988574222E-7</v>
      </c>
      <c r="AX7">
        <f t="shared" si="0"/>
        <v>4.9802592988574222E-7</v>
      </c>
      <c r="AY7">
        <f t="shared" si="0"/>
        <v>4.9802592988574222E-7</v>
      </c>
      <c r="AZ7">
        <f t="shared" si="0"/>
        <v>4.9802592988574222E-7</v>
      </c>
      <c r="BA7">
        <f t="shared" si="0"/>
        <v>4.9802592988574222E-7</v>
      </c>
      <c r="BB7">
        <f t="shared" si="0"/>
        <v>4.9802592988574222E-7</v>
      </c>
      <c r="BC7">
        <f t="shared" si="0"/>
        <v>4.9802592988574222E-7</v>
      </c>
      <c r="BD7">
        <f t="shared" si="0"/>
        <v>4.9802592988574222E-7</v>
      </c>
      <c r="BE7">
        <f t="shared" si="0"/>
        <v>4.9802592988574222E-7</v>
      </c>
      <c r="BF7">
        <f t="shared" si="0"/>
        <v>4.9802592988574222E-7</v>
      </c>
      <c r="BG7">
        <f t="shared" ref="AH7:CD9" si="3">BF7</f>
        <v>4.9802592988574222E-7</v>
      </c>
      <c r="BH7">
        <f t="shared" si="3"/>
        <v>4.9802592988574222E-7</v>
      </c>
      <c r="BI7">
        <f t="shared" si="3"/>
        <v>4.9802592988574222E-7</v>
      </c>
      <c r="BJ7">
        <f t="shared" si="3"/>
        <v>4.9802592988574222E-7</v>
      </c>
      <c r="BK7">
        <f t="shared" si="3"/>
        <v>4.9802592988574222E-7</v>
      </c>
      <c r="BL7">
        <f t="shared" si="3"/>
        <v>4.9802592988574222E-7</v>
      </c>
      <c r="BM7">
        <f t="shared" si="3"/>
        <v>4.9802592988574222E-7</v>
      </c>
      <c r="BN7">
        <f t="shared" si="3"/>
        <v>4.9802592988574222E-7</v>
      </c>
      <c r="BO7">
        <f t="shared" si="3"/>
        <v>4.9802592988574222E-7</v>
      </c>
      <c r="BP7">
        <f t="shared" si="3"/>
        <v>4.9802592988574222E-7</v>
      </c>
      <c r="BQ7">
        <f t="shared" si="3"/>
        <v>4.9802592988574222E-7</v>
      </c>
      <c r="BR7">
        <f t="shared" si="3"/>
        <v>4.9802592988574222E-7</v>
      </c>
      <c r="BS7">
        <f t="shared" si="3"/>
        <v>4.9802592988574222E-7</v>
      </c>
      <c r="BT7">
        <f t="shared" si="3"/>
        <v>4.9802592988574222E-7</v>
      </c>
      <c r="BU7">
        <f t="shared" si="3"/>
        <v>4.9802592988574222E-7</v>
      </c>
      <c r="BV7">
        <f t="shared" si="3"/>
        <v>4.9802592988574222E-7</v>
      </c>
      <c r="BW7">
        <f t="shared" si="3"/>
        <v>4.9802592988574222E-7</v>
      </c>
      <c r="BX7">
        <f t="shared" si="3"/>
        <v>4.9802592988574222E-7</v>
      </c>
      <c r="BY7">
        <f t="shared" si="3"/>
        <v>4.9802592988574222E-7</v>
      </c>
      <c r="BZ7">
        <f t="shared" si="3"/>
        <v>4.9802592988574222E-7</v>
      </c>
      <c r="CA7">
        <f t="shared" si="3"/>
        <v>4.9802592988574222E-7</v>
      </c>
      <c r="CB7">
        <f t="shared" si="3"/>
        <v>4.9802592988574222E-7</v>
      </c>
      <c r="CC7">
        <f t="shared" si="3"/>
        <v>4.9802592988574222E-7</v>
      </c>
      <c r="CD7">
        <f t="shared" si="3"/>
        <v>4.9802592988574222E-7</v>
      </c>
    </row>
    <row r="8" spans="1:82">
      <c r="A8" s="16" t="s">
        <v>331</v>
      </c>
      <c r="B8" s="47">
        <f t="shared" si="1"/>
        <v>3.498531643062074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498531643062074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34458375643709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146027772550590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04943186183268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5.973320850280820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5.929849747127960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5.871381063617385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5.829620581723526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783166552799491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733063291737166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693879506501106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669688021646310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61883678444977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579261966224670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532930195895550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493463274818038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452974073318481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416602198325298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37678581542644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345111659811718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311025284115062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27337877890325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24129233859732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20220479174911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166422429444339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118197098912409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081707869691075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048849754883813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014941040156403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4.9802592988574222E-7</v>
      </c>
      <c r="AG8">
        <f t="shared" si="2"/>
        <v>4.9802592988574222E-7</v>
      </c>
      <c r="AH8">
        <f t="shared" si="3"/>
        <v>4.9802592988574222E-7</v>
      </c>
      <c r="AI8">
        <f t="shared" si="3"/>
        <v>4.9802592988574222E-7</v>
      </c>
      <c r="AJ8">
        <f t="shared" si="3"/>
        <v>4.9802592988574222E-7</v>
      </c>
      <c r="AK8">
        <f t="shared" si="3"/>
        <v>4.9802592988574222E-7</v>
      </c>
      <c r="AL8">
        <f t="shared" si="3"/>
        <v>4.9802592988574222E-7</v>
      </c>
      <c r="AM8">
        <f t="shared" si="3"/>
        <v>4.9802592988574222E-7</v>
      </c>
      <c r="AN8">
        <f t="shared" si="3"/>
        <v>4.9802592988574222E-7</v>
      </c>
      <c r="AO8">
        <f t="shared" si="3"/>
        <v>4.9802592988574222E-7</v>
      </c>
      <c r="AP8">
        <f t="shared" si="3"/>
        <v>4.9802592988574222E-7</v>
      </c>
      <c r="AQ8">
        <f t="shared" si="3"/>
        <v>4.9802592988574222E-7</v>
      </c>
      <c r="AR8">
        <f t="shared" si="3"/>
        <v>4.9802592988574222E-7</v>
      </c>
      <c r="AS8">
        <f t="shared" si="3"/>
        <v>4.9802592988574222E-7</v>
      </c>
      <c r="AT8">
        <f t="shared" si="3"/>
        <v>4.9802592988574222E-7</v>
      </c>
      <c r="AU8">
        <f t="shared" si="3"/>
        <v>4.9802592988574222E-7</v>
      </c>
      <c r="AV8">
        <f t="shared" si="3"/>
        <v>4.9802592988574222E-7</v>
      </c>
      <c r="AW8">
        <f t="shared" si="3"/>
        <v>4.9802592988574222E-7</v>
      </c>
      <c r="AX8">
        <f t="shared" si="3"/>
        <v>4.9802592988574222E-7</v>
      </c>
      <c r="AY8">
        <f t="shared" si="3"/>
        <v>4.9802592988574222E-7</v>
      </c>
      <c r="AZ8">
        <f t="shared" si="3"/>
        <v>4.9802592988574222E-7</v>
      </c>
      <c r="BA8">
        <f t="shared" si="3"/>
        <v>4.9802592988574222E-7</v>
      </c>
      <c r="BB8">
        <f t="shared" si="3"/>
        <v>4.9802592988574222E-7</v>
      </c>
      <c r="BC8">
        <f t="shared" si="3"/>
        <v>4.9802592988574222E-7</v>
      </c>
      <c r="BD8">
        <f t="shared" si="3"/>
        <v>4.9802592988574222E-7</v>
      </c>
      <c r="BE8">
        <f t="shared" si="3"/>
        <v>4.9802592988574222E-7</v>
      </c>
      <c r="BF8">
        <f t="shared" si="3"/>
        <v>4.9802592988574222E-7</v>
      </c>
      <c r="BG8">
        <f t="shared" si="3"/>
        <v>4.9802592988574222E-7</v>
      </c>
      <c r="BH8">
        <f t="shared" si="3"/>
        <v>4.9802592988574222E-7</v>
      </c>
      <c r="BI8">
        <f t="shared" si="3"/>
        <v>4.9802592988574222E-7</v>
      </c>
      <c r="BJ8">
        <f t="shared" si="3"/>
        <v>4.9802592988574222E-7</v>
      </c>
      <c r="BK8">
        <f t="shared" si="3"/>
        <v>4.9802592988574222E-7</v>
      </c>
      <c r="BL8">
        <f t="shared" si="3"/>
        <v>4.9802592988574222E-7</v>
      </c>
      <c r="BM8">
        <f t="shared" si="3"/>
        <v>4.9802592988574222E-7</v>
      </c>
      <c r="BN8">
        <f t="shared" si="3"/>
        <v>4.9802592988574222E-7</v>
      </c>
      <c r="BO8">
        <f t="shared" si="3"/>
        <v>4.9802592988574222E-7</v>
      </c>
      <c r="BP8">
        <f t="shared" si="3"/>
        <v>4.9802592988574222E-7</v>
      </c>
      <c r="BQ8">
        <f t="shared" si="3"/>
        <v>4.9802592988574222E-7</v>
      </c>
      <c r="BR8">
        <f t="shared" si="3"/>
        <v>4.9802592988574222E-7</v>
      </c>
      <c r="BS8">
        <f t="shared" si="3"/>
        <v>4.9802592988574222E-7</v>
      </c>
      <c r="BT8">
        <f t="shared" si="3"/>
        <v>4.9802592988574222E-7</v>
      </c>
      <c r="BU8">
        <f t="shared" si="3"/>
        <v>4.9802592988574222E-7</v>
      </c>
      <c r="BV8">
        <f t="shared" si="3"/>
        <v>4.9802592988574222E-7</v>
      </c>
      <c r="BW8">
        <f t="shared" si="3"/>
        <v>4.9802592988574222E-7</v>
      </c>
      <c r="BX8">
        <f t="shared" si="3"/>
        <v>4.9802592988574222E-7</v>
      </c>
      <c r="BY8">
        <f t="shared" si="3"/>
        <v>4.9802592988574222E-7</v>
      </c>
      <c r="BZ8">
        <f t="shared" si="3"/>
        <v>4.9802592988574222E-7</v>
      </c>
      <c r="CA8">
        <f t="shared" si="3"/>
        <v>4.9802592988574222E-7</v>
      </c>
      <c r="CB8">
        <f t="shared" si="3"/>
        <v>4.9802592988574222E-7</v>
      </c>
      <c r="CC8">
        <f t="shared" si="3"/>
        <v>4.9802592988574222E-7</v>
      </c>
      <c r="CD8">
        <f t="shared" si="3"/>
        <v>4.9802592988574222E-7</v>
      </c>
    </row>
    <row r="9" spans="1:82">
      <c r="A9" s="16" t="s">
        <v>332</v>
      </c>
      <c r="B9" s="47">
        <f t="shared" si="1"/>
        <v>3.498531643062074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498531643062074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34458375643709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146027772550590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04943186183268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5.973320850280820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5.929849747127960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5.871381063617385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5.829620581723526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783166552799491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733063291737166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693879506501106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669688021646310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61883678444977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579261966224670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532930195895550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493463274818038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452974073318481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416602198325298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37678581542644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345111659811718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311025284115062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27337877890325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24129233859732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20220479174911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166422429444339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118197098912409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081707869691075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048849754883813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014941040156403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4.9802592988574222E-7</v>
      </c>
      <c r="AG9">
        <f t="shared" si="2"/>
        <v>4.9802592988574222E-7</v>
      </c>
      <c r="AH9">
        <f t="shared" si="3"/>
        <v>4.9802592988574222E-7</v>
      </c>
      <c r="AI9">
        <f t="shared" si="3"/>
        <v>4.9802592988574222E-7</v>
      </c>
      <c r="AJ9">
        <f t="shared" si="3"/>
        <v>4.9802592988574222E-7</v>
      </c>
      <c r="AK9">
        <f t="shared" si="3"/>
        <v>4.9802592988574222E-7</v>
      </c>
      <c r="AL9">
        <f t="shared" si="3"/>
        <v>4.9802592988574222E-7</v>
      </c>
      <c r="AM9">
        <f t="shared" si="3"/>
        <v>4.9802592988574222E-7</v>
      </c>
      <c r="AN9">
        <f t="shared" si="3"/>
        <v>4.9802592988574222E-7</v>
      </c>
      <c r="AO9">
        <f t="shared" si="3"/>
        <v>4.9802592988574222E-7</v>
      </c>
      <c r="AP9">
        <f t="shared" si="3"/>
        <v>4.9802592988574222E-7</v>
      </c>
      <c r="AQ9">
        <f t="shared" si="3"/>
        <v>4.9802592988574222E-7</v>
      </c>
      <c r="AR9">
        <f t="shared" si="3"/>
        <v>4.9802592988574222E-7</v>
      </c>
      <c r="AS9">
        <f t="shared" si="3"/>
        <v>4.9802592988574222E-7</v>
      </c>
      <c r="AT9">
        <f t="shared" si="3"/>
        <v>4.9802592988574222E-7</v>
      </c>
      <c r="AU9">
        <f t="shared" si="3"/>
        <v>4.9802592988574222E-7</v>
      </c>
      <c r="AV9">
        <f t="shared" si="3"/>
        <v>4.9802592988574222E-7</v>
      </c>
      <c r="AW9">
        <f t="shared" si="3"/>
        <v>4.9802592988574222E-7</v>
      </c>
      <c r="AX9">
        <f t="shared" si="3"/>
        <v>4.9802592988574222E-7</v>
      </c>
      <c r="AY9">
        <f t="shared" si="3"/>
        <v>4.9802592988574222E-7</v>
      </c>
      <c r="AZ9">
        <f t="shared" si="3"/>
        <v>4.9802592988574222E-7</v>
      </c>
      <c r="BA9">
        <f t="shared" si="3"/>
        <v>4.9802592988574222E-7</v>
      </c>
      <c r="BB9">
        <f t="shared" si="3"/>
        <v>4.9802592988574222E-7</v>
      </c>
      <c r="BC9">
        <f t="shared" si="3"/>
        <v>4.9802592988574222E-7</v>
      </c>
      <c r="BD9">
        <f t="shared" si="3"/>
        <v>4.9802592988574222E-7</v>
      </c>
      <c r="BE9">
        <f t="shared" si="3"/>
        <v>4.9802592988574222E-7</v>
      </c>
      <c r="BF9">
        <f t="shared" si="3"/>
        <v>4.9802592988574222E-7</v>
      </c>
      <c r="BG9">
        <f t="shared" si="3"/>
        <v>4.9802592988574222E-7</v>
      </c>
      <c r="BH9">
        <f t="shared" si="3"/>
        <v>4.9802592988574222E-7</v>
      </c>
      <c r="BI9">
        <f t="shared" si="3"/>
        <v>4.9802592988574222E-7</v>
      </c>
      <c r="BJ9">
        <f t="shared" si="3"/>
        <v>4.9802592988574222E-7</v>
      </c>
      <c r="BK9">
        <f t="shared" si="3"/>
        <v>4.9802592988574222E-7</v>
      </c>
      <c r="BL9">
        <f t="shared" si="3"/>
        <v>4.9802592988574222E-7</v>
      </c>
      <c r="BM9">
        <f t="shared" si="3"/>
        <v>4.9802592988574222E-7</v>
      </c>
      <c r="BN9">
        <f t="shared" si="3"/>
        <v>4.9802592988574222E-7</v>
      </c>
      <c r="BO9">
        <f t="shared" si="3"/>
        <v>4.9802592988574222E-7</v>
      </c>
      <c r="BP9">
        <f t="shared" si="3"/>
        <v>4.9802592988574222E-7</v>
      </c>
      <c r="BQ9">
        <f t="shared" si="3"/>
        <v>4.9802592988574222E-7</v>
      </c>
      <c r="BR9">
        <f t="shared" si="3"/>
        <v>4.9802592988574222E-7</v>
      </c>
      <c r="BS9">
        <f t="shared" si="3"/>
        <v>4.9802592988574222E-7</v>
      </c>
      <c r="BT9">
        <f t="shared" si="3"/>
        <v>4.9802592988574222E-7</v>
      </c>
      <c r="BU9">
        <f t="shared" si="3"/>
        <v>4.9802592988574222E-7</v>
      </c>
      <c r="BV9">
        <f t="shared" si="3"/>
        <v>4.9802592988574222E-7</v>
      </c>
      <c r="BW9">
        <f t="shared" si="3"/>
        <v>4.9802592988574222E-7</v>
      </c>
      <c r="BX9">
        <f t="shared" si="3"/>
        <v>4.9802592988574222E-7</v>
      </c>
      <c r="BY9">
        <f t="shared" si="3"/>
        <v>4.9802592988574222E-7</v>
      </c>
      <c r="BZ9">
        <f t="shared" si="3"/>
        <v>4.9802592988574222E-7</v>
      </c>
      <c r="CA9">
        <f t="shared" si="3"/>
        <v>4.9802592988574222E-7</v>
      </c>
      <c r="CB9">
        <f t="shared" si="3"/>
        <v>4.9802592988574222E-7</v>
      </c>
      <c r="CC9">
        <f t="shared" si="3"/>
        <v>4.9802592988574222E-7</v>
      </c>
      <c r="CD9">
        <f t="shared" si="3"/>
        <v>4.980259298857422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616542971509305E-7</v>
      </c>
      <c r="C3" s="32">
        <f>SUMIFS('Combined Fuel Prices'!G:G,'Combined Fuel Prices'!$C:$C, "lignite",'Combined Fuel Prices'!$AL:$AL,'BFPaT-pretax-electricity'!$A3) * (SUMIFS('Tax Percentages'!B:B,'Tax Percentages'!$A:$A,"lignite"))</f>
        <v>1.1616542971509305E-7</v>
      </c>
      <c r="D3" s="32">
        <f>SUMIFS('Combined Fuel Prices'!H:H,'Combined Fuel Prices'!$C:$C, "lignite",'Combined Fuel Prices'!$AL:$AL,'BFPaT-pretax-electricity'!$A3) * (SUMIFS('Tax Percentages'!C:C,'Tax Percentages'!$A:$A,"lignite"))</f>
        <v>1.8982664294602468E-7</v>
      </c>
      <c r="E3" s="32">
        <f>SUMIFS('Combined Fuel Prices'!I:I,'Combined Fuel Prices'!$C:$C, "lignite",'Combined Fuel Prices'!$AL:$AL,'BFPaT-pretax-electricity'!$A3) * (SUMIFS('Tax Percentages'!D:D,'Tax Percentages'!$A:$A,"lignite"))</f>
        <v>1.7243904218929073E-7</v>
      </c>
      <c r="F3" s="32">
        <f>SUMIFS('Combined Fuel Prices'!J:J,'Combined Fuel Prices'!$C:$C, "lignite",'Combined Fuel Prices'!$AL:$AL,'BFPaT-pretax-electricity'!$A3) * (SUMIFS('Tax Percentages'!E:E,'Tax Percentages'!$A:$A,"lignite"))</f>
        <v>1.6317509139238639E-7</v>
      </c>
      <c r="G3" s="32">
        <f>SUMIFS('Combined Fuel Prices'!K:K,'Combined Fuel Prices'!$C:$C, "lignite",'Combined Fuel Prices'!$AL:$AL,'BFPaT-pretax-electricity'!$A3) * (SUMIFS('Tax Percentages'!F:F,'Tax Percentages'!$A:$A,"lignite"))</f>
        <v>1.5001616677287654E-7</v>
      </c>
      <c r="H3" s="32">
        <f>SUMIFS('Combined Fuel Prices'!L:L,'Combined Fuel Prices'!$C:$C, "lignite",'Combined Fuel Prices'!$AL:$AL,'BFPaT-pretax-electricity'!$A3) * (SUMIFS('Tax Percentages'!G:G,'Tax Percentages'!$A:$A,"lignite"))</f>
        <v>1.4486121780736812E-7</v>
      </c>
      <c r="I3" s="32">
        <f>SUMIFS('Combined Fuel Prices'!M:M,'Combined Fuel Prices'!$C:$C, "lignite",'Combined Fuel Prices'!$AL:$AL,'BFPaT-pretax-electricity'!$A3) * (SUMIFS('Tax Percentages'!H:H,'Tax Percentages'!$A:$A,"lignite"))</f>
        <v>1.4042094514361345E-7</v>
      </c>
      <c r="J3" s="32">
        <f>SUMIFS('Combined Fuel Prices'!N:N,'Combined Fuel Prices'!$C:$C, "lignite",'Combined Fuel Prices'!$AL:$AL,'BFPaT-pretax-electricity'!$A3) * (SUMIFS('Tax Percentages'!I:I,'Tax Percentages'!$A:$A,"lignite"))</f>
        <v>1.3688420519202104E-7</v>
      </c>
      <c r="K3" s="32">
        <f>SUMIFS('Combined Fuel Prices'!O:O,'Combined Fuel Prices'!$C:$C, "lignite",'Combined Fuel Prices'!$AL:$AL,'BFPaT-pretax-electricity'!$A3) * (SUMIFS('Tax Percentages'!J:J,'Tax Percentages'!$A:$A,"lignite"))</f>
        <v>1.3744060825368618E-7</v>
      </c>
      <c r="L3" s="32">
        <f>SUMIFS('Combined Fuel Prices'!P:P,'Combined Fuel Prices'!$C:$C, "lignite",'Combined Fuel Prices'!$AL:$AL,'BFPaT-pretax-electricity'!$A3) * (SUMIFS('Tax Percentages'!K:K,'Tax Percentages'!$A:$A,"lignite"))</f>
        <v>1.3800353703445292E-7</v>
      </c>
      <c r="M3" s="32">
        <f>SUMIFS('Combined Fuel Prices'!Q:Q,'Combined Fuel Prices'!$C:$C, "lignite",'Combined Fuel Prices'!$AL:$AL,'BFPaT-pretax-electricity'!$A3) * (SUMIFS('Tax Percentages'!L:L,'Tax Percentages'!$A:$A,"lignite"))</f>
        <v>1.3924231967598715E-7</v>
      </c>
      <c r="N3" s="32">
        <f>SUMIFS('Combined Fuel Prices'!R:R,'Combined Fuel Prices'!$C:$C, "lignite",'Combined Fuel Prices'!$AL:$AL,'BFPaT-pretax-electricity'!$A3) * (SUMIFS('Tax Percentages'!M:M,'Tax Percentages'!$A:$A,"lignite"))</f>
        <v>1.4028033232133216E-7</v>
      </c>
      <c r="O3" s="32">
        <f>SUMIFS('Combined Fuel Prices'!S:S,'Combined Fuel Prices'!$C:$C, "lignite",'Combined Fuel Prices'!$AL:$AL,'BFPaT-pretax-electricity'!$A3) * (SUMIFS('Tax Percentages'!N:N,'Tax Percentages'!$A:$A,"lignite"))</f>
        <v>1.4113766687055527E-7</v>
      </c>
      <c r="P3" s="32">
        <f>SUMIFS('Combined Fuel Prices'!T:T,'Combined Fuel Prices'!$C:$C, "lignite",'Combined Fuel Prices'!$AL:$AL,'BFPaT-pretax-electricity'!$A3) * (SUMIFS('Tax Percentages'!O:O,'Tax Percentages'!$A:$A,"lignite"))</f>
        <v>1.4236140344568141E-7</v>
      </c>
      <c r="Q3" s="32">
        <f>SUMIFS('Combined Fuel Prices'!U:U,'Combined Fuel Prices'!$C:$C, "lignite",'Combined Fuel Prices'!$AL:$AL,'BFPaT-pretax-electricity'!$A3) * (SUMIFS('Tax Percentages'!P:P,'Tax Percentages'!$A:$A,"lignite"))</f>
        <v>1.4348236756450502E-7</v>
      </c>
      <c r="R3" s="32">
        <f>SUMIFS('Combined Fuel Prices'!V:V,'Combined Fuel Prices'!$C:$C, "lignite",'Combined Fuel Prices'!$AL:$AL,'BFPaT-pretax-electricity'!$A3) * (SUMIFS('Tax Percentages'!Q:Q,'Tax Percentages'!$A:$A,"lignite"))</f>
        <v>1.440043539768555E-7</v>
      </c>
      <c r="S3" s="32">
        <f>SUMIFS('Combined Fuel Prices'!W:W,'Combined Fuel Prices'!$C:$C, "lignite",'Combined Fuel Prices'!$AL:$AL,'BFPaT-pretax-electricity'!$A3) * (SUMIFS('Tax Percentages'!R:R,'Tax Percentages'!$A:$A,"lignite"))</f>
        <v>1.4486930807355063E-7</v>
      </c>
      <c r="T3" s="32">
        <f>SUMIFS('Combined Fuel Prices'!X:X,'Combined Fuel Prices'!$C:$C, "lignite",'Combined Fuel Prices'!$AL:$AL,'BFPaT-pretax-electricity'!$A3) * (SUMIFS('Tax Percentages'!S:S,'Tax Percentages'!$A:$A,"lignite"))</f>
        <v>1.4607575674207914E-7</v>
      </c>
      <c r="U3" s="32">
        <f>SUMIFS('Combined Fuel Prices'!Y:Y,'Combined Fuel Prices'!$C:$C, "lignite",'Combined Fuel Prices'!$AL:$AL,'BFPaT-pretax-electricity'!$A3) * (SUMIFS('Tax Percentages'!T:T,'Tax Percentages'!$A:$A,"lignite"))</f>
        <v>1.4635357560230534E-7</v>
      </c>
      <c r="V3" s="32">
        <f>SUMIFS('Combined Fuel Prices'!Z:Z,'Combined Fuel Prices'!$C:$C, "lignite",'Combined Fuel Prices'!$AL:$AL,'BFPaT-pretax-electricity'!$A3) * (SUMIFS('Tax Percentages'!U:U,'Tax Percentages'!$A:$A,"lignite"))</f>
        <v>1.4747331043413686E-7</v>
      </c>
      <c r="W3" s="32">
        <f>SUMIFS('Combined Fuel Prices'!AA:AA,'Combined Fuel Prices'!$C:$C, "lignite",'Combined Fuel Prices'!$AL:$AL,'BFPaT-pretax-electricity'!$A3) * (SUMIFS('Tax Percentages'!V:V,'Tax Percentages'!$A:$A,"lignite"))</f>
        <v>1.4866925428655065E-7</v>
      </c>
      <c r="X3" s="32">
        <f>SUMIFS('Combined Fuel Prices'!AB:AB,'Combined Fuel Prices'!$C:$C, "lignite",'Combined Fuel Prices'!$AL:$AL,'BFPaT-pretax-electricity'!$A3) * (SUMIFS('Tax Percentages'!W:W,'Tax Percentages'!$A:$A,"lignite"))</f>
        <v>1.486968980047791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914455149845815E-7</v>
      </c>
      <c r="Z3" s="32">
        <f>SUMIFS('Combined Fuel Prices'!AD:AD,'Combined Fuel Prices'!$C:$C, "lignite",'Combined Fuel Prices'!$AL:$AL,'BFPaT-pretax-electricity'!$A3) * (SUMIFS('Tax Percentages'!Y:Y,'Tax Percentages'!$A:$A,"lignite"))</f>
        <v>1.48592398451049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89321659254560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0301229282899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01845689314046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0612848455711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09573739142060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131875042524312E-7</v>
      </c>
      <c r="AG3">
        <f t="shared" ref="AG3:AV9" si="2">AF3</f>
        <v>1.5131875042524312E-7</v>
      </c>
      <c r="AH3">
        <f t="shared" si="2"/>
        <v>1.5131875042524312E-7</v>
      </c>
      <c r="AI3">
        <f t="shared" si="2"/>
        <v>1.5131875042524312E-7</v>
      </c>
      <c r="AJ3">
        <f t="shared" si="2"/>
        <v>1.5131875042524312E-7</v>
      </c>
      <c r="AK3">
        <f t="shared" si="2"/>
        <v>1.5131875042524312E-7</v>
      </c>
      <c r="AL3">
        <f t="shared" si="2"/>
        <v>1.5131875042524312E-7</v>
      </c>
      <c r="AM3">
        <f t="shared" si="2"/>
        <v>1.5131875042524312E-7</v>
      </c>
      <c r="AN3">
        <f t="shared" si="2"/>
        <v>1.5131875042524312E-7</v>
      </c>
      <c r="AO3">
        <f t="shared" si="2"/>
        <v>1.5131875042524312E-7</v>
      </c>
      <c r="AP3">
        <f t="shared" si="2"/>
        <v>1.5131875042524312E-7</v>
      </c>
      <c r="AQ3">
        <f t="shared" si="2"/>
        <v>1.5131875042524312E-7</v>
      </c>
      <c r="AR3">
        <f t="shared" si="2"/>
        <v>1.5131875042524312E-7</v>
      </c>
      <c r="AS3">
        <f t="shared" si="2"/>
        <v>1.5131875042524312E-7</v>
      </c>
      <c r="AT3">
        <f t="shared" si="2"/>
        <v>1.5131875042524312E-7</v>
      </c>
      <c r="AU3">
        <f t="shared" si="2"/>
        <v>1.5131875042524312E-7</v>
      </c>
      <c r="AV3">
        <f t="shared" si="2"/>
        <v>1.5131875042524312E-7</v>
      </c>
      <c r="AW3">
        <f t="shared" si="0"/>
        <v>1.5131875042524312E-7</v>
      </c>
      <c r="AX3">
        <f t="shared" si="0"/>
        <v>1.5131875042524312E-7</v>
      </c>
      <c r="AY3">
        <f t="shared" si="0"/>
        <v>1.5131875042524312E-7</v>
      </c>
      <c r="AZ3">
        <f t="shared" si="0"/>
        <v>1.5131875042524312E-7</v>
      </c>
      <c r="BA3">
        <f t="shared" si="0"/>
        <v>1.5131875042524312E-7</v>
      </c>
      <c r="BB3">
        <f t="shared" si="0"/>
        <v>1.5131875042524312E-7</v>
      </c>
      <c r="BC3">
        <f t="shared" si="0"/>
        <v>1.5131875042524312E-7</v>
      </c>
      <c r="BD3">
        <f t="shared" si="0"/>
        <v>1.5131875042524312E-7</v>
      </c>
      <c r="BE3">
        <f t="shared" si="0"/>
        <v>1.5131875042524312E-7</v>
      </c>
      <c r="BF3">
        <f t="shared" si="0"/>
        <v>1.5131875042524312E-7</v>
      </c>
      <c r="BG3">
        <f t="shared" si="0"/>
        <v>1.5131875042524312E-7</v>
      </c>
      <c r="BH3">
        <f t="shared" si="0"/>
        <v>1.5131875042524312E-7</v>
      </c>
      <c r="BI3">
        <f t="shared" si="0"/>
        <v>1.5131875042524312E-7</v>
      </c>
      <c r="BJ3">
        <f t="shared" si="0"/>
        <v>1.5131875042524312E-7</v>
      </c>
      <c r="BK3">
        <f t="shared" si="0"/>
        <v>1.5131875042524312E-7</v>
      </c>
      <c r="BL3">
        <f t="shared" si="0"/>
        <v>1.5131875042524312E-7</v>
      </c>
      <c r="BM3">
        <f t="shared" si="0"/>
        <v>1.5131875042524312E-7</v>
      </c>
      <c r="BN3">
        <f t="shared" si="0"/>
        <v>1.5131875042524312E-7</v>
      </c>
      <c r="BO3">
        <f t="shared" si="0"/>
        <v>1.5131875042524312E-7</v>
      </c>
      <c r="BP3">
        <f t="shared" si="0"/>
        <v>1.5131875042524312E-7</v>
      </c>
      <c r="BQ3">
        <f t="shared" si="0"/>
        <v>1.5131875042524312E-7</v>
      </c>
      <c r="BR3">
        <f t="shared" si="0"/>
        <v>1.5131875042524312E-7</v>
      </c>
      <c r="BS3">
        <f t="shared" si="0"/>
        <v>1.5131875042524312E-7</v>
      </c>
      <c r="BT3">
        <f t="shared" si="0"/>
        <v>1.5131875042524312E-7</v>
      </c>
      <c r="BU3">
        <f t="shared" si="0"/>
        <v>1.5131875042524312E-7</v>
      </c>
      <c r="BV3">
        <f t="shared" si="0"/>
        <v>1.5131875042524312E-7</v>
      </c>
      <c r="BW3">
        <f t="shared" si="0"/>
        <v>1.5131875042524312E-7</v>
      </c>
      <c r="BX3">
        <f t="shared" si="0"/>
        <v>1.5131875042524312E-7</v>
      </c>
      <c r="BY3">
        <f t="shared" si="0"/>
        <v>1.5131875042524312E-7</v>
      </c>
      <c r="BZ3">
        <f t="shared" si="0"/>
        <v>1.5131875042524312E-7</v>
      </c>
      <c r="CA3">
        <f t="shared" si="0"/>
        <v>1.5131875042524312E-7</v>
      </c>
      <c r="CB3">
        <f t="shared" si="0"/>
        <v>1.5131875042524312E-7</v>
      </c>
      <c r="CC3">
        <f t="shared" si="0"/>
        <v>1.5131875042524312E-7</v>
      </c>
      <c r="CD3">
        <f t="shared" si="0"/>
        <v>1.513187504252431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9148730651666021E-7</v>
      </c>
      <c r="C6" s="32">
        <f>SUMIFS('Combined Fuel Prices'!G:G,'Combined Fuel Prices'!$C:$C, "lignite",'Combined Fuel Prices'!$AL:$AL,'BFPaT-pretax-electricity'!$A6) * (SUMIFS('Tax Percentages'!B:B,'Tax Percentages'!$A:$A,"lignite"))</f>
        <v>1.9148730651666021E-7</v>
      </c>
      <c r="D6" s="32">
        <f>SUMIFS('Combined Fuel Prices'!H:H,'Combined Fuel Prices'!$C:$C, "lignite",'Combined Fuel Prices'!$AL:$AL,'BFPaT-pretax-electricity'!$A6) * (SUMIFS('Tax Percentages'!C:C,'Tax Percentages'!$A:$A,"lignite"))</f>
        <v>2.8977212081433313E-7</v>
      </c>
      <c r="E6" s="32">
        <f>SUMIFS('Combined Fuel Prices'!I:I,'Combined Fuel Prices'!$C:$C, "lignite",'Combined Fuel Prices'!$AL:$AL,'BFPaT-pretax-electricity'!$A6) * (SUMIFS('Tax Percentages'!D:D,'Tax Percentages'!$A:$A,"lignite"))</f>
        <v>2.6017383667019414E-7</v>
      </c>
      <c r="F6" s="32">
        <f>SUMIFS('Combined Fuel Prices'!J:J,'Combined Fuel Prices'!$C:$C, "lignite",'Combined Fuel Prices'!$AL:$AL,'BFPaT-pretax-electricity'!$A6) * (SUMIFS('Tax Percentages'!E:E,'Tax Percentages'!$A:$A,"lignite"))</f>
        <v>2.4297698899509383E-7</v>
      </c>
      <c r="G6" s="32">
        <f>SUMIFS('Combined Fuel Prices'!K:K,'Combined Fuel Prices'!$C:$C, "lignite",'Combined Fuel Prices'!$AL:$AL,'BFPaT-pretax-electricity'!$A6) * (SUMIFS('Tax Percentages'!F:F,'Tax Percentages'!$A:$A,"lignite"))</f>
        <v>2.281088719808451E-7</v>
      </c>
      <c r="H6" s="32">
        <f>SUMIFS('Combined Fuel Prices'!L:L,'Combined Fuel Prices'!$C:$C, "lignite",'Combined Fuel Prices'!$AL:$AL,'BFPaT-pretax-electricity'!$A6) * (SUMIFS('Tax Percentages'!G:G,'Tax Percentages'!$A:$A,"lignite"))</f>
        <v>2.2236687649392222E-7</v>
      </c>
      <c r="I6" s="32">
        <f>SUMIFS('Combined Fuel Prices'!M:M,'Combined Fuel Prices'!$C:$C, "lignite",'Combined Fuel Prices'!$AL:$AL,'BFPaT-pretax-electricity'!$A6) * (SUMIFS('Tax Percentages'!H:H,'Tax Percentages'!$A:$A,"lignite"))</f>
        <v>2.1936671206812421E-7</v>
      </c>
      <c r="J6" s="32">
        <f>SUMIFS('Combined Fuel Prices'!N:N,'Combined Fuel Prices'!$C:$C, "lignite",'Combined Fuel Prices'!$AL:$AL,'BFPaT-pretax-electricity'!$A6) * (SUMIFS('Tax Percentages'!I:I,'Tax Percentages'!$A:$A,"lignite"))</f>
        <v>2.1896092151586382E-7</v>
      </c>
      <c r="K6" s="32">
        <f>SUMIFS('Combined Fuel Prices'!O:O,'Combined Fuel Prices'!$C:$C, "lignite",'Combined Fuel Prices'!$AL:$AL,'BFPaT-pretax-electricity'!$A6) * (SUMIFS('Tax Percentages'!J:J,'Tax Percentages'!$A:$A,"lignite"))</f>
        <v>2.1950345202834593E-7</v>
      </c>
      <c r="L6" s="32">
        <f>SUMIFS('Combined Fuel Prices'!P:P,'Combined Fuel Prices'!$C:$C, "lignite",'Combined Fuel Prices'!$AL:$AL,'BFPaT-pretax-electricity'!$A6) * (SUMIFS('Tax Percentages'!K:K,'Tax Percentages'!$A:$A,"lignite"))</f>
        <v>2.2064075159410816E-7</v>
      </c>
      <c r="M6" s="32">
        <f>SUMIFS('Combined Fuel Prices'!Q:Q,'Combined Fuel Prices'!$C:$C, "lignite",'Combined Fuel Prices'!$AL:$AL,'BFPaT-pretax-electricity'!$A6) * (SUMIFS('Tax Percentages'!L:L,'Tax Percentages'!$A:$A,"lignite"))</f>
        <v>2.2307030044124469E-7</v>
      </c>
      <c r="N6" s="32">
        <f>SUMIFS('Combined Fuel Prices'!R:R,'Combined Fuel Prices'!$C:$C, "lignite",'Combined Fuel Prices'!$AL:$AL,'BFPaT-pretax-electricity'!$A6) * (SUMIFS('Tax Percentages'!M:M,'Tax Percentages'!$A:$A,"lignite"))</f>
        <v>2.257492657504438E-7</v>
      </c>
      <c r="O6" s="32">
        <f>SUMIFS('Combined Fuel Prices'!S:S,'Combined Fuel Prices'!$C:$C, "lignite",'Combined Fuel Prices'!$AL:$AL,'BFPaT-pretax-electricity'!$A6) * (SUMIFS('Tax Percentages'!N:N,'Tax Percentages'!$A:$A,"lignite"))</f>
        <v>2.2994675203983126E-7</v>
      </c>
      <c r="P6" s="32">
        <f>SUMIFS('Combined Fuel Prices'!T:T,'Combined Fuel Prices'!$C:$C, "lignite",'Combined Fuel Prices'!$AL:$AL,'BFPaT-pretax-electricity'!$A6) * (SUMIFS('Tax Percentages'!O:O,'Tax Percentages'!$A:$A,"lignite"))</f>
        <v>2.3223279117615969E-7</v>
      </c>
      <c r="Q6" s="32">
        <f>SUMIFS('Combined Fuel Prices'!U:U,'Combined Fuel Prices'!$C:$C, "lignite",'Combined Fuel Prices'!$AL:$AL,'BFPaT-pretax-electricity'!$A6) * (SUMIFS('Tax Percentages'!P:P,'Tax Percentages'!$A:$A,"lignite"))</f>
        <v>2.3386936050955374E-7</v>
      </c>
      <c r="R6" s="32">
        <f>SUMIFS('Combined Fuel Prices'!V:V,'Combined Fuel Prices'!$C:$C, "lignite",'Combined Fuel Prices'!$AL:$AL,'BFPaT-pretax-electricity'!$A6) * (SUMIFS('Tax Percentages'!Q:Q,'Tax Percentages'!$A:$A,"lignite"))</f>
        <v>2.3584418438906479E-7</v>
      </c>
      <c r="S6" s="32">
        <f>SUMIFS('Combined Fuel Prices'!W:W,'Combined Fuel Prices'!$C:$C, "lignite",'Combined Fuel Prices'!$AL:$AL,'BFPaT-pretax-electricity'!$A6) * (SUMIFS('Tax Percentages'!R:R,'Tax Percentages'!$A:$A,"lignite"))</f>
        <v>2.3766697878561782E-7</v>
      </c>
      <c r="T6" s="32">
        <f>SUMIFS('Combined Fuel Prices'!X:X,'Combined Fuel Prices'!$C:$C, "lignite",'Combined Fuel Prices'!$AL:$AL,'BFPaT-pretax-electricity'!$A6) * (SUMIFS('Tax Percentages'!S:S,'Tax Percentages'!$A:$A,"lignite"))</f>
        <v>2.4030532294376198E-7</v>
      </c>
      <c r="U6" s="32">
        <f>SUMIFS('Combined Fuel Prices'!Y:Y,'Combined Fuel Prices'!$C:$C, "lignite",'Combined Fuel Prices'!$AL:$AL,'BFPaT-pretax-electricity'!$A6) * (SUMIFS('Tax Percentages'!T:T,'Tax Percentages'!$A:$A,"lignite"))</f>
        <v>2.4125266971510768E-7</v>
      </c>
      <c r="V6" s="32">
        <f>SUMIFS('Combined Fuel Prices'!Z:Z,'Combined Fuel Prices'!$C:$C, "lignite",'Combined Fuel Prices'!$AL:$AL,'BFPaT-pretax-electricity'!$A6) * (SUMIFS('Tax Percentages'!U:U,'Tax Percentages'!$A:$A,"lignite"))</f>
        <v>2.430558167440025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516275004256386E-7</v>
      </c>
      <c r="X6" s="32">
        <f>SUMIFS('Combined Fuel Prices'!AB:AB,'Combined Fuel Prices'!$C:$C, "lignite",'Combined Fuel Prices'!$AL:$AL,'BFPaT-pretax-electricity'!$A6) * (SUMIFS('Tax Percentages'!W:W,'Tax Percentages'!$A:$A,"lignite"))</f>
        <v>2.45720321209360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4623586008819802E-7</v>
      </c>
      <c r="Z6" s="32">
        <f>SUMIFS('Combined Fuel Prices'!AD:AD,'Combined Fuel Prices'!$C:$C, "lignite",'Combined Fuel Prices'!$AL:$AL,'BFPaT-pretax-electricity'!$A6) * (SUMIFS('Tax Percentages'!Y:Y,'Tax Percentages'!$A:$A,"lignite"))</f>
        <v>2.458809048824411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62506492265537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68692010993558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67667123175996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756959361749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75935564694925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788278393647015E-7</v>
      </c>
      <c r="AG6">
        <f t="shared" si="2"/>
        <v>2.4788278393647015E-7</v>
      </c>
      <c r="AH6">
        <f t="shared" si="0"/>
        <v>2.4788278393647015E-7</v>
      </c>
      <c r="AI6">
        <f t="shared" si="0"/>
        <v>2.4788278393647015E-7</v>
      </c>
      <c r="AJ6">
        <f t="shared" si="0"/>
        <v>2.4788278393647015E-7</v>
      </c>
      <c r="AK6">
        <f t="shared" si="0"/>
        <v>2.4788278393647015E-7</v>
      </c>
      <c r="AL6">
        <f t="shared" si="0"/>
        <v>2.4788278393647015E-7</v>
      </c>
      <c r="AM6">
        <f t="shared" si="0"/>
        <v>2.4788278393647015E-7</v>
      </c>
      <c r="AN6">
        <f t="shared" si="0"/>
        <v>2.4788278393647015E-7</v>
      </c>
      <c r="AO6">
        <f t="shared" si="0"/>
        <v>2.4788278393647015E-7</v>
      </c>
      <c r="AP6">
        <f t="shared" si="0"/>
        <v>2.4788278393647015E-7</v>
      </c>
      <c r="AQ6">
        <f t="shared" si="0"/>
        <v>2.4788278393647015E-7</v>
      </c>
      <c r="AR6">
        <f t="shared" si="0"/>
        <v>2.4788278393647015E-7</v>
      </c>
      <c r="AS6">
        <f t="shared" si="0"/>
        <v>2.4788278393647015E-7</v>
      </c>
      <c r="AT6">
        <f t="shared" si="0"/>
        <v>2.4788278393647015E-7</v>
      </c>
      <c r="AU6">
        <f t="shared" si="0"/>
        <v>2.4788278393647015E-7</v>
      </c>
      <c r="AV6">
        <f t="shared" si="0"/>
        <v>2.4788278393647015E-7</v>
      </c>
      <c r="AW6">
        <f t="shared" si="0"/>
        <v>2.4788278393647015E-7</v>
      </c>
      <c r="AX6">
        <f t="shared" si="0"/>
        <v>2.4788278393647015E-7</v>
      </c>
      <c r="AY6">
        <f t="shared" si="0"/>
        <v>2.4788278393647015E-7</v>
      </c>
      <c r="AZ6">
        <f t="shared" si="0"/>
        <v>2.4788278393647015E-7</v>
      </c>
      <c r="BA6">
        <f t="shared" si="0"/>
        <v>2.4788278393647015E-7</v>
      </c>
      <c r="BB6">
        <f t="shared" si="0"/>
        <v>2.4788278393647015E-7</v>
      </c>
      <c r="BC6">
        <f t="shared" si="0"/>
        <v>2.4788278393647015E-7</v>
      </c>
      <c r="BD6">
        <f t="shared" si="0"/>
        <v>2.4788278393647015E-7</v>
      </c>
      <c r="BE6">
        <f t="shared" si="0"/>
        <v>2.4788278393647015E-7</v>
      </c>
      <c r="BF6">
        <f t="shared" si="0"/>
        <v>2.4788278393647015E-7</v>
      </c>
      <c r="BG6">
        <f t="shared" si="0"/>
        <v>2.4788278393647015E-7</v>
      </c>
      <c r="BH6">
        <f t="shared" si="0"/>
        <v>2.4788278393647015E-7</v>
      </c>
      <c r="BI6">
        <f t="shared" si="0"/>
        <v>2.4788278393647015E-7</v>
      </c>
      <c r="BJ6">
        <f t="shared" si="0"/>
        <v>2.4788278393647015E-7</v>
      </c>
      <c r="BK6">
        <f t="shared" si="0"/>
        <v>2.4788278393647015E-7</v>
      </c>
      <c r="BL6">
        <f t="shared" si="0"/>
        <v>2.4788278393647015E-7</v>
      </c>
      <c r="BM6">
        <f t="shared" si="0"/>
        <v>2.4788278393647015E-7</v>
      </c>
      <c r="BN6">
        <f t="shared" si="0"/>
        <v>2.4788278393647015E-7</v>
      </c>
      <c r="BO6">
        <f t="shared" si="0"/>
        <v>2.4788278393647015E-7</v>
      </c>
      <c r="BP6">
        <f t="shared" si="0"/>
        <v>2.4788278393647015E-7</v>
      </c>
      <c r="BQ6">
        <f t="shared" si="0"/>
        <v>2.4788278393647015E-7</v>
      </c>
      <c r="BR6">
        <f t="shared" si="0"/>
        <v>2.4788278393647015E-7</v>
      </c>
      <c r="BS6">
        <f t="shared" si="0"/>
        <v>2.4788278393647015E-7</v>
      </c>
      <c r="BT6">
        <f t="shared" si="0"/>
        <v>2.4788278393647015E-7</v>
      </c>
      <c r="BU6">
        <f t="shared" si="0"/>
        <v>2.4788278393647015E-7</v>
      </c>
      <c r="BV6">
        <f t="shared" si="0"/>
        <v>2.4788278393647015E-7</v>
      </c>
      <c r="BW6">
        <f t="shared" si="0"/>
        <v>2.4788278393647015E-7</v>
      </c>
      <c r="BX6">
        <f t="shared" si="0"/>
        <v>2.4788278393647015E-7</v>
      </c>
      <c r="BY6">
        <f t="shared" si="0"/>
        <v>2.4788278393647015E-7</v>
      </c>
      <c r="BZ6">
        <f t="shared" si="0"/>
        <v>2.4788278393647015E-7</v>
      </c>
      <c r="CA6">
        <f t="shared" si="0"/>
        <v>2.4788278393647015E-7</v>
      </c>
      <c r="CB6">
        <f t="shared" si="0"/>
        <v>2.4788278393647015E-7</v>
      </c>
      <c r="CC6">
        <f t="shared" si="0"/>
        <v>2.4788278393647015E-7</v>
      </c>
      <c r="CD6">
        <f t="shared" si="0"/>
        <v>2.478827839364701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358167059084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G2">
        <f>AF2</f>
        <v>1.774789379183186E-6</v>
      </c>
      <c r="AH2">
        <f t="shared" ref="AH2:CD7" si="0">AG2</f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  <c r="CD2">
        <f t="shared" si="0"/>
        <v>1.774789379183186E-6</v>
      </c>
    </row>
    <row r="3" spans="1:82">
      <c r="A3" s="16" t="s">
        <v>326</v>
      </c>
      <c r="B3" s="47">
        <f t="shared" ref="B3:B9" si="1">C3</f>
        <v>7.8301069225375497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8301069225375497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43030077146333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52086600476092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225640350320180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16344411805413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114802784830227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079678010251336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61622046372245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55650437844240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60304090127795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07178657050923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089529944030416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111578035551367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131992809856772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146201247655556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5559427825408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64361679949361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178350139210296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18112054867149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19207697924701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201807576466418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20682083804337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207230196141122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2046121296606636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204682128387839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202780346903746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201967986820837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203317112463594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2013629337948974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977149733523714E-6</v>
      </c>
      <c r="AG3">
        <f t="shared" ref="AG3:AV9" si="2">AF3</f>
        <v>1.1977149733523714E-6</v>
      </c>
      <c r="AH3">
        <f t="shared" si="2"/>
        <v>1.1977149733523714E-6</v>
      </c>
      <c r="AI3">
        <f t="shared" si="2"/>
        <v>1.1977149733523714E-6</v>
      </c>
      <c r="AJ3">
        <f t="shared" si="2"/>
        <v>1.1977149733523714E-6</v>
      </c>
      <c r="AK3">
        <f t="shared" si="2"/>
        <v>1.1977149733523714E-6</v>
      </c>
      <c r="AL3">
        <f t="shared" si="2"/>
        <v>1.1977149733523714E-6</v>
      </c>
      <c r="AM3">
        <f t="shared" si="2"/>
        <v>1.1977149733523714E-6</v>
      </c>
      <c r="AN3">
        <f t="shared" si="2"/>
        <v>1.1977149733523714E-6</v>
      </c>
      <c r="AO3">
        <f t="shared" si="2"/>
        <v>1.1977149733523714E-6</v>
      </c>
      <c r="AP3">
        <f t="shared" si="2"/>
        <v>1.1977149733523714E-6</v>
      </c>
      <c r="AQ3">
        <f t="shared" si="2"/>
        <v>1.1977149733523714E-6</v>
      </c>
      <c r="AR3">
        <f t="shared" si="2"/>
        <v>1.1977149733523714E-6</v>
      </c>
      <c r="AS3">
        <f t="shared" si="2"/>
        <v>1.1977149733523714E-6</v>
      </c>
      <c r="AT3">
        <f t="shared" si="2"/>
        <v>1.1977149733523714E-6</v>
      </c>
      <c r="AU3">
        <f t="shared" si="2"/>
        <v>1.1977149733523714E-6</v>
      </c>
      <c r="AV3">
        <f t="shared" si="2"/>
        <v>1.1977149733523714E-6</v>
      </c>
      <c r="AW3">
        <f t="shared" si="0"/>
        <v>1.1977149733523714E-6</v>
      </c>
      <c r="AX3">
        <f t="shared" si="0"/>
        <v>1.1977149733523714E-6</v>
      </c>
      <c r="AY3">
        <f t="shared" si="0"/>
        <v>1.1977149733523714E-6</v>
      </c>
      <c r="AZ3">
        <f t="shared" si="0"/>
        <v>1.1977149733523714E-6</v>
      </c>
      <c r="BA3">
        <f t="shared" si="0"/>
        <v>1.1977149733523714E-6</v>
      </c>
      <c r="BB3">
        <f t="shared" si="0"/>
        <v>1.1977149733523714E-6</v>
      </c>
      <c r="BC3">
        <f t="shared" si="0"/>
        <v>1.1977149733523714E-6</v>
      </c>
      <c r="BD3">
        <f t="shared" si="0"/>
        <v>1.1977149733523714E-6</v>
      </c>
      <c r="BE3">
        <f t="shared" si="0"/>
        <v>1.1977149733523714E-6</v>
      </c>
      <c r="BF3">
        <f t="shared" si="0"/>
        <v>1.1977149733523714E-6</v>
      </c>
      <c r="BG3">
        <f t="shared" si="0"/>
        <v>1.1977149733523714E-6</v>
      </c>
      <c r="BH3">
        <f t="shared" si="0"/>
        <v>1.1977149733523714E-6</v>
      </c>
      <c r="BI3">
        <f t="shared" si="0"/>
        <v>1.1977149733523714E-6</v>
      </c>
      <c r="BJ3">
        <f t="shared" si="0"/>
        <v>1.1977149733523714E-6</v>
      </c>
      <c r="BK3">
        <f t="shared" si="0"/>
        <v>1.1977149733523714E-6</v>
      </c>
      <c r="BL3">
        <f t="shared" si="0"/>
        <v>1.1977149733523714E-6</v>
      </c>
      <c r="BM3">
        <f t="shared" si="0"/>
        <v>1.1977149733523714E-6</v>
      </c>
      <c r="BN3">
        <f t="shared" si="0"/>
        <v>1.1977149733523714E-6</v>
      </c>
      <c r="BO3">
        <f t="shared" si="0"/>
        <v>1.1977149733523714E-6</v>
      </c>
      <c r="BP3">
        <f t="shared" si="0"/>
        <v>1.1977149733523714E-6</v>
      </c>
      <c r="BQ3">
        <f t="shared" si="0"/>
        <v>1.1977149733523714E-6</v>
      </c>
      <c r="BR3">
        <f t="shared" si="0"/>
        <v>1.1977149733523714E-6</v>
      </c>
      <c r="BS3">
        <f t="shared" si="0"/>
        <v>1.1977149733523714E-6</v>
      </c>
      <c r="BT3">
        <f t="shared" si="0"/>
        <v>1.1977149733523714E-6</v>
      </c>
      <c r="BU3">
        <f t="shared" si="0"/>
        <v>1.1977149733523714E-6</v>
      </c>
      <c r="BV3">
        <f t="shared" si="0"/>
        <v>1.1977149733523714E-6</v>
      </c>
      <c r="BW3">
        <f t="shared" si="0"/>
        <v>1.1977149733523714E-6</v>
      </c>
      <c r="BX3">
        <f t="shared" si="0"/>
        <v>1.1977149733523714E-6</v>
      </c>
      <c r="BY3">
        <f t="shared" si="0"/>
        <v>1.1977149733523714E-6</v>
      </c>
      <c r="BZ3">
        <f t="shared" si="0"/>
        <v>1.1977149733523714E-6</v>
      </c>
      <c r="CA3">
        <f t="shared" si="0"/>
        <v>1.1977149733523714E-6</v>
      </c>
      <c r="CB3">
        <f t="shared" si="0"/>
        <v>1.1977149733523714E-6</v>
      </c>
      <c r="CC3">
        <f t="shared" si="0"/>
        <v>1.1977149733523714E-6</v>
      </c>
      <c r="CD3">
        <f t="shared" si="0"/>
        <v>1.1977149733523714E-6</v>
      </c>
    </row>
    <row r="4" spans="1:82">
      <c r="A4" s="16" t="s">
        <v>327</v>
      </c>
      <c r="B4" s="47">
        <f t="shared" si="1"/>
        <v>1.561988216850573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1988216850573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25410962146669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79536613422151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98802466672346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20339678501931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39900102741880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749801787569695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37825182122985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23726326993089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0158090494348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5117594404333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85020355274034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28038962594861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71075052603848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0556231540745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3140193581175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54424632173272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84105883271386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98534629125682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22030256387454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45047631930841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61409907814346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69737333704058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71705898211120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75986530951889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77554721169639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80155633816414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859638941743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87674088044929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863429160895777E-6</v>
      </c>
      <c r="AG4">
        <f t="shared" si="2"/>
        <v>2.3863429160895777E-6</v>
      </c>
      <c r="AH4">
        <f t="shared" si="0"/>
        <v>2.3863429160895777E-6</v>
      </c>
      <c r="AI4">
        <f t="shared" si="0"/>
        <v>2.3863429160895777E-6</v>
      </c>
      <c r="AJ4">
        <f t="shared" si="0"/>
        <v>2.3863429160895777E-6</v>
      </c>
      <c r="AK4">
        <f t="shared" si="0"/>
        <v>2.3863429160895777E-6</v>
      </c>
      <c r="AL4">
        <f t="shared" si="0"/>
        <v>2.3863429160895777E-6</v>
      </c>
      <c r="AM4">
        <f t="shared" si="0"/>
        <v>2.3863429160895777E-6</v>
      </c>
      <c r="AN4">
        <f t="shared" si="0"/>
        <v>2.3863429160895777E-6</v>
      </c>
      <c r="AO4">
        <f t="shared" si="0"/>
        <v>2.3863429160895777E-6</v>
      </c>
      <c r="AP4">
        <f t="shared" si="0"/>
        <v>2.3863429160895777E-6</v>
      </c>
      <c r="AQ4">
        <f t="shared" si="0"/>
        <v>2.3863429160895777E-6</v>
      </c>
      <c r="AR4">
        <f t="shared" si="0"/>
        <v>2.3863429160895777E-6</v>
      </c>
      <c r="AS4">
        <f t="shared" si="0"/>
        <v>2.3863429160895777E-6</v>
      </c>
      <c r="AT4">
        <f t="shared" si="0"/>
        <v>2.3863429160895777E-6</v>
      </c>
      <c r="AU4">
        <f t="shared" si="0"/>
        <v>2.3863429160895777E-6</v>
      </c>
      <c r="AV4">
        <f t="shared" si="0"/>
        <v>2.3863429160895777E-6</v>
      </c>
      <c r="AW4">
        <f t="shared" si="0"/>
        <v>2.3863429160895777E-6</v>
      </c>
      <c r="AX4">
        <f t="shared" si="0"/>
        <v>2.3863429160895777E-6</v>
      </c>
      <c r="AY4">
        <f t="shared" si="0"/>
        <v>2.3863429160895777E-6</v>
      </c>
      <c r="AZ4">
        <f t="shared" si="0"/>
        <v>2.3863429160895777E-6</v>
      </c>
      <c r="BA4">
        <f t="shared" si="0"/>
        <v>2.3863429160895777E-6</v>
      </c>
      <c r="BB4">
        <f t="shared" si="0"/>
        <v>2.3863429160895777E-6</v>
      </c>
      <c r="BC4">
        <f t="shared" si="0"/>
        <v>2.3863429160895777E-6</v>
      </c>
      <c r="BD4">
        <f t="shared" si="0"/>
        <v>2.3863429160895777E-6</v>
      </c>
      <c r="BE4">
        <f t="shared" si="0"/>
        <v>2.3863429160895777E-6</v>
      </c>
      <c r="BF4">
        <f t="shared" si="0"/>
        <v>2.3863429160895777E-6</v>
      </c>
      <c r="BG4">
        <f t="shared" si="0"/>
        <v>2.3863429160895777E-6</v>
      </c>
      <c r="BH4">
        <f t="shared" si="0"/>
        <v>2.3863429160895777E-6</v>
      </c>
      <c r="BI4">
        <f t="shared" si="0"/>
        <v>2.3863429160895777E-6</v>
      </c>
      <c r="BJ4">
        <f t="shared" si="0"/>
        <v>2.3863429160895777E-6</v>
      </c>
      <c r="BK4">
        <f t="shared" si="0"/>
        <v>2.3863429160895777E-6</v>
      </c>
      <c r="BL4">
        <f t="shared" si="0"/>
        <v>2.3863429160895777E-6</v>
      </c>
      <c r="BM4">
        <f t="shared" si="0"/>
        <v>2.3863429160895777E-6</v>
      </c>
      <c r="BN4">
        <f t="shared" si="0"/>
        <v>2.3863429160895777E-6</v>
      </c>
      <c r="BO4">
        <f t="shared" si="0"/>
        <v>2.3863429160895777E-6</v>
      </c>
      <c r="BP4">
        <f t="shared" si="0"/>
        <v>2.3863429160895777E-6</v>
      </c>
      <c r="BQ4">
        <f t="shared" si="0"/>
        <v>2.3863429160895777E-6</v>
      </c>
      <c r="BR4">
        <f t="shared" si="0"/>
        <v>2.3863429160895777E-6</v>
      </c>
      <c r="BS4">
        <f t="shared" si="0"/>
        <v>2.3863429160895777E-6</v>
      </c>
      <c r="BT4">
        <f t="shared" si="0"/>
        <v>2.3863429160895777E-6</v>
      </c>
      <c r="BU4">
        <f t="shared" si="0"/>
        <v>2.3863429160895777E-6</v>
      </c>
      <c r="BV4">
        <f t="shared" si="0"/>
        <v>2.3863429160895777E-6</v>
      </c>
      <c r="BW4">
        <f t="shared" si="0"/>
        <v>2.3863429160895777E-6</v>
      </c>
      <c r="BX4">
        <f t="shared" si="0"/>
        <v>2.3863429160895777E-6</v>
      </c>
      <c r="BY4">
        <f t="shared" si="0"/>
        <v>2.3863429160895777E-6</v>
      </c>
      <c r="BZ4">
        <f t="shared" si="0"/>
        <v>2.3863429160895777E-6</v>
      </c>
      <c r="CA4">
        <f t="shared" si="0"/>
        <v>2.3863429160895777E-6</v>
      </c>
      <c r="CB4">
        <f t="shared" si="0"/>
        <v>2.3863429160895777E-6</v>
      </c>
      <c r="CC4">
        <f t="shared" si="0"/>
        <v>2.3863429160895777E-6</v>
      </c>
      <c r="CD4">
        <f t="shared" si="0"/>
        <v>2.3863429160895777E-6</v>
      </c>
    </row>
    <row r="5" spans="1:82">
      <c r="A5" s="16" t="s">
        <v>328</v>
      </c>
      <c r="B5" s="47">
        <f t="shared" si="1"/>
        <v>1.09529310226224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529310226224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30789472389247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66122443342991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5636962838441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39486781655090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77016173586878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270541737937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35294261760927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41492692532803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5878002915012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81521749884591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10304903986756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2347623242355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68967464662596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84844375998455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94491765617695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05393176452856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25747421167158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26878680618435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388655473625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5784431224060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64115901666805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64256107587469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61298848471183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64181880923588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63918557235097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65901613638149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7122332723536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70703977923657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682276197751987E-6</v>
      </c>
      <c r="AG5">
        <f t="shared" si="2"/>
        <v>1.4682276197751987E-6</v>
      </c>
      <c r="AH5">
        <f t="shared" si="0"/>
        <v>1.4682276197751987E-6</v>
      </c>
      <c r="AI5">
        <f t="shared" si="0"/>
        <v>1.4682276197751987E-6</v>
      </c>
      <c r="AJ5">
        <f t="shared" si="0"/>
        <v>1.4682276197751987E-6</v>
      </c>
      <c r="AK5">
        <f t="shared" si="0"/>
        <v>1.4682276197751987E-6</v>
      </c>
      <c r="AL5">
        <f t="shared" si="0"/>
        <v>1.4682276197751987E-6</v>
      </c>
      <c r="AM5">
        <f t="shared" si="0"/>
        <v>1.4682276197751987E-6</v>
      </c>
      <c r="AN5">
        <f t="shared" si="0"/>
        <v>1.4682276197751987E-6</v>
      </c>
      <c r="AO5">
        <f t="shared" si="0"/>
        <v>1.4682276197751987E-6</v>
      </c>
      <c r="AP5">
        <f t="shared" si="0"/>
        <v>1.4682276197751987E-6</v>
      </c>
      <c r="AQ5">
        <f t="shared" si="0"/>
        <v>1.4682276197751987E-6</v>
      </c>
      <c r="AR5">
        <f t="shared" si="0"/>
        <v>1.4682276197751987E-6</v>
      </c>
      <c r="AS5">
        <f t="shared" si="0"/>
        <v>1.4682276197751987E-6</v>
      </c>
      <c r="AT5">
        <f t="shared" si="0"/>
        <v>1.4682276197751987E-6</v>
      </c>
      <c r="AU5">
        <f t="shared" si="0"/>
        <v>1.4682276197751987E-6</v>
      </c>
      <c r="AV5">
        <f t="shared" si="0"/>
        <v>1.4682276197751987E-6</v>
      </c>
      <c r="AW5">
        <f t="shared" si="0"/>
        <v>1.4682276197751987E-6</v>
      </c>
      <c r="AX5">
        <f t="shared" si="0"/>
        <v>1.4682276197751987E-6</v>
      </c>
      <c r="AY5">
        <f t="shared" si="0"/>
        <v>1.4682276197751987E-6</v>
      </c>
      <c r="AZ5">
        <f t="shared" si="0"/>
        <v>1.4682276197751987E-6</v>
      </c>
      <c r="BA5">
        <f t="shared" si="0"/>
        <v>1.4682276197751987E-6</v>
      </c>
      <c r="BB5">
        <f t="shared" si="0"/>
        <v>1.4682276197751987E-6</v>
      </c>
      <c r="BC5">
        <f t="shared" si="0"/>
        <v>1.4682276197751987E-6</v>
      </c>
      <c r="BD5">
        <f t="shared" si="0"/>
        <v>1.4682276197751987E-6</v>
      </c>
      <c r="BE5">
        <f t="shared" si="0"/>
        <v>1.4682276197751987E-6</v>
      </c>
      <c r="BF5">
        <f t="shared" si="0"/>
        <v>1.4682276197751987E-6</v>
      </c>
      <c r="BG5">
        <f t="shared" si="0"/>
        <v>1.4682276197751987E-6</v>
      </c>
      <c r="BH5">
        <f t="shared" si="0"/>
        <v>1.4682276197751987E-6</v>
      </c>
      <c r="BI5">
        <f t="shared" si="0"/>
        <v>1.4682276197751987E-6</v>
      </c>
      <c r="BJ5">
        <f t="shared" si="0"/>
        <v>1.4682276197751987E-6</v>
      </c>
      <c r="BK5">
        <f t="shared" si="0"/>
        <v>1.4682276197751987E-6</v>
      </c>
      <c r="BL5">
        <f t="shared" si="0"/>
        <v>1.4682276197751987E-6</v>
      </c>
      <c r="BM5">
        <f t="shared" si="0"/>
        <v>1.4682276197751987E-6</v>
      </c>
      <c r="BN5">
        <f t="shared" si="0"/>
        <v>1.4682276197751987E-6</v>
      </c>
      <c r="BO5">
        <f t="shared" si="0"/>
        <v>1.4682276197751987E-6</v>
      </c>
      <c r="BP5">
        <f t="shared" si="0"/>
        <v>1.4682276197751987E-6</v>
      </c>
      <c r="BQ5">
        <f t="shared" si="0"/>
        <v>1.4682276197751987E-6</v>
      </c>
      <c r="BR5">
        <f t="shared" si="0"/>
        <v>1.4682276197751987E-6</v>
      </c>
      <c r="BS5">
        <f t="shared" si="0"/>
        <v>1.4682276197751987E-6</v>
      </c>
      <c r="BT5">
        <f t="shared" si="0"/>
        <v>1.4682276197751987E-6</v>
      </c>
      <c r="BU5">
        <f t="shared" si="0"/>
        <v>1.4682276197751987E-6</v>
      </c>
      <c r="BV5">
        <f t="shared" si="0"/>
        <v>1.4682276197751987E-6</v>
      </c>
      <c r="BW5">
        <f t="shared" si="0"/>
        <v>1.4682276197751987E-6</v>
      </c>
      <c r="BX5">
        <f t="shared" si="0"/>
        <v>1.4682276197751987E-6</v>
      </c>
      <c r="BY5">
        <f t="shared" si="0"/>
        <v>1.4682276197751987E-6</v>
      </c>
      <c r="BZ5">
        <f t="shared" si="0"/>
        <v>1.4682276197751987E-6</v>
      </c>
      <c r="CA5">
        <f t="shared" si="0"/>
        <v>1.4682276197751987E-6</v>
      </c>
      <c r="CB5">
        <f t="shared" si="0"/>
        <v>1.4682276197751987E-6</v>
      </c>
      <c r="CC5">
        <f t="shared" si="0"/>
        <v>1.4682276197751987E-6</v>
      </c>
      <c r="CD5">
        <f t="shared" si="0"/>
        <v>1.4682276197751987E-6</v>
      </c>
    </row>
    <row r="6" spans="1:82">
      <c r="A6" s="16" t="s">
        <v>329</v>
      </c>
      <c r="B6" s="47">
        <f t="shared" si="1"/>
        <v>7.8301069225375497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8301069225375497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45103236780785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32266830779043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02341631705825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7597964707889034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1448578629625421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8208607656234717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7646069767299038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8400744582119562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0274072434854302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2687467196245706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5752003811468529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9.9174893730072817E-7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19917100291115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36286649802244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46227203067985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58092512023831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80926644007099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81048268546591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005993989206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1595864397491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22414559478924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22137159101687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18660384748125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22210053469386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218434005395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242281369090018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30421632689294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29558551896305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267070045879005E-6</v>
      </c>
      <c r="AG6">
        <f t="shared" si="2"/>
        <v>1.1267070045879005E-6</v>
      </c>
      <c r="AH6">
        <f t="shared" si="0"/>
        <v>1.1267070045879005E-6</v>
      </c>
      <c r="AI6">
        <f t="shared" si="0"/>
        <v>1.1267070045879005E-6</v>
      </c>
      <c r="AJ6">
        <f t="shared" si="0"/>
        <v>1.1267070045879005E-6</v>
      </c>
      <c r="AK6">
        <f t="shared" si="0"/>
        <v>1.1267070045879005E-6</v>
      </c>
      <c r="AL6">
        <f t="shared" si="0"/>
        <v>1.1267070045879005E-6</v>
      </c>
      <c r="AM6">
        <f t="shared" si="0"/>
        <v>1.1267070045879005E-6</v>
      </c>
      <c r="AN6">
        <f t="shared" si="0"/>
        <v>1.1267070045879005E-6</v>
      </c>
      <c r="AO6">
        <f t="shared" si="0"/>
        <v>1.1267070045879005E-6</v>
      </c>
      <c r="AP6">
        <f t="shared" si="0"/>
        <v>1.1267070045879005E-6</v>
      </c>
      <c r="AQ6">
        <f t="shared" si="0"/>
        <v>1.1267070045879005E-6</v>
      </c>
      <c r="AR6">
        <f t="shared" si="0"/>
        <v>1.1267070045879005E-6</v>
      </c>
      <c r="AS6">
        <f t="shared" si="0"/>
        <v>1.1267070045879005E-6</v>
      </c>
      <c r="AT6">
        <f t="shared" si="0"/>
        <v>1.1267070045879005E-6</v>
      </c>
      <c r="AU6">
        <f t="shared" si="0"/>
        <v>1.1267070045879005E-6</v>
      </c>
      <c r="AV6">
        <f t="shared" si="0"/>
        <v>1.1267070045879005E-6</v>
      </c>
      <c r="AW6">
        <f t="shared" si="0"/>
        <v>1.1267070045879005E-6</v>
      </c>
      <c r="AX6">
        <f t="shared" si="0"/>
        <v>1.1267070045879005E-6</v>
      </c>
      <c r="AY6">
        <f t="shared" si="0"/>
        <v>1.1267070045879005E-6</v>
      </c>
      <c r="AZ6">
        <f t="shared" si="0"/>
        <v>1.1267070045879005E-6</v>
      </c>
      <c r="BA6">
        <f t="shared" si="0"/>
        <v>1.1267070045879005E-6</v>
      </c>
      <c r="BB6">
        <f t="shared" si="0"/>
        <v>1.1267070045879005E-6</v>
      </c>
      <c r="BC6">
        <f t="shared" si="0"/>
        <v>1.1267070045879005E-6</v>
      </c>
      <c r="BD6">
        <f t="shared" si="0"/>
        <v>1.1267070045879005E-6</v>
      </c>
      <c r="BE6">
        <f t="shared" si="0"/>
        <v>1.1267070045879005E-6</v>
      </c>
      <c r="BF6">
        <f t="shared" si="0"/>
        <v>1.1267070045879005E-6</v>
      </c>
      <c r="BG6">
        <f t="shared" si="0"/>
        <v>1.1267070045879005E-6</v>
      </c>
      <c r="BH6">
        <f t="shared" si="0"/>
        <v>1.1267070045879005E-6</v>
      </c>
      <c r="BI6">
        <f t="shared" si="0"/>
        <v>1.1267070045879005E-6</v>
      </c>
      <c r="BJ6">
        <f t="shared" si="0"/>
        <v>1.1267070045879005E-6</v>
      </c>
      <c r="BK6">
        <f t="shared" si="0"/>
        <v>1.1267070045879005E-6</v>
      </c>
      <c r="BL6">
        <f t="shared" si="0"/>
        <v>1.1267070045879005E-6</v>
      </c>
      <c r="BM6">
        <f t="shared" si="0"/>
        <v>1.1267070045879005E-6</v>
      </c>
      <c r="BN6">
        <f t="shared" si="0"/>
        <v>1.1267070045879005E-6</v>
      </c>
      <c r="BO6">
        <f t="shared" si="0"/>
        <v>1.1267070045879005E-6</v>
      </c>
      <c r="BP6">
        <f t="shared" si="0"/>
        <v>1.1267070045879005E-6</v>
      </c>
      <c r="BQ6">
        <f t="shared" si="0"/>
        <v>1.1267070045879005E-6</v>
      </c>
      <c r="BR6">
        <f t="shared" si="0"/>
        <v>1.1267070045879005E-6</v>
      </c>
      <c r="BS6">
        <f t="shared" si="0"/>
        <v>1.1267070045879005E-6</v>
      </c>
      <c r="BT6">
        <f t="shared" si="0"/>
        <v>1.1267070045879005E-6</v>
      </c>
      <c r="BU6">
        <f t="shared" si="0"/>
        <v>1.1267070045879005E-6</v>
      </c>
      <c r="BV6">
        <f t="shared" si="0"/>
        <v>1.1267070045879005E-6</v>
      </c>
      <c r="BW6">
        <f t="shared" si="0"/>
        <v>1.1267070045879005E-6</v>
      </c>
      <c r="BX6">
        <f t="shared" si="0"/>
        <v>1.1267070045879005E-6</v>
      </c>
      <c r="BY6">
        <f t="shared" si="0"/>
        <v>1.1267070045879005E-6</v>
      </c>
      <c r="BZ6">
        <f t="shared" si="0"/>
        <v>1.1267070045879005E-6</v>
      </c>
      <c r="CA6">
        <f t="shared" si="0"/>
        <v>1.1267070045879005E-6</v>
      </c>
      <c r="CB6">
        <f t="shared" si="0"/>
        <v>1.1267070045879005E-6</v>
      </c>
      <c r="CC6">
        <f t="shared" si="0"/>
        <v>1.1267070045879005E-6</v>
      </c>
      <c r="CD6">
        <f t="shared" si="0"/>
        <v>1.1267070045879005E-6</v>
      </c>
    </row>
    <row r="7" spans="1:82">
      <c r="A7" s="16" t="s">
        <v>330</v>
      </c>
      <c r="B7" s="47">
        <f t="shared" si="1"/>
        <v>7.8301069225375497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8301069225375497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43030077146333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52086600476092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225640350320180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16344411805413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114802784830227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079678010251336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61622046372245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55650437844240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60304090127795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07178657050923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089529944030416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111578035551367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131992809856772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146201247655556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5559427825408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64361679949361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178350139210296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18112054867149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19207697924701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201807576466418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20682083804337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207230196141122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2046121296606636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204682128387839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202780346903746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201967986820837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203317112463594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2013629337948974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977149733523714E-6</v>
      </c>
      <c r="AG7">
        <f t="shared" si="2"/>
        <v>1.1977149733523714E-6</v>
      </c>
      <c r="AH7">
        <f t="shared" si="0"/>
        <v>1.1977149733523714E-6</v>
      </c>
      <c r="AI7">
        <f t="shared" si="0"/>
        <v>1.1977149733523714E-6</v>
      </c>
      <c r="AJ7">
        <f t="shared" si="0"/>
        <v>1.1977149733523714E-6</v>
      </c>
      <c r="AK7">
        <f t="shared" si="0"/>
        <v>1.1977149733523714E-6</v>
      </c>
      <c r="AL7">
        <f t="shared" si="0"/>
        <v>1.1977149733523714E-6</v>
      </c>
      <c r="AM7">
        <f t="shared" si="0"/>
        <v>1.1977149733523714E-6</v>
      </c>
      <c r="AN7">
        <f t="shared" si="0"/>
        <v>1.1977149733523714E-6</v>
      </c>
      <c r="AO7">
        <f t="shared" si="0"/>
        <v>1.1977149733523714E-6</v>
      </c>
      <c r="AP7">
        <f t="shared" si="0"/>
        <v>1.1977149733523714E-6</v>
      </c>
      <c r="AQ7">
        <f t="shared" si="0"/>
        <v>1.1977149733523714E-6</v>
      </c>
      <c r="AR7">
        <f t="shared" si="0"/>
        <v>1.1977149733523714E-6</v>
      </c>
      <c r="AS7">
        <f t="shared" si="0"/>
        <v>1.1977149733523714E-6</v>
      </c>
      <c r="AT7">
        <f t="shared" si="0"/>
        <v>1.1977149733523714E-6</v>
      </c>
      <c r="AU7">
        <f t="shared" si="0"/>
        <v>1.1977149733523714E-6</v>
      </c>
      <c r="AV7">
        <f t="shared" si="0"/>
        <v>1.1977149733523714E-6</v>
      </c>
      <c r="AW7">
        <f t="shared" si="0"/>
        <v>1.1977149733523714E-6</v>
      </c>
      <c r="AX7">
        <f t="shared" si="0"/>
        <v>1.1977149733523714E-6</v>
      </c>
      <c r="AY7">
        <f t="shared" si="0"/>
        <v>1.1977149733523714E-6</v>
      </c>
      <c r="AZ7">
        <f t="shared" si="0"/>
        <v>1.1977149733523714E-6</v>
      </c>
      <c r="BA7">
        <f t="shared" si="0"/>
        <v>1.1977149733523714E-6</v>
      </c>
      <c r="BB7">
        <f t="shared" si="0"/>
        <v>1.1977149733523714E-6</v>
      </c>
      <c r="BC7">
        <f t="shared" si="0"/>
        <v>1.1977149733523714E-6</v>
      </c>
      <c r="BD7">
        <f t="shared" si="0"/>
        <v>1.1977149733523714E-6</v>
      </c>
      <c r="BE7">
        <f t="shared" si="0"/>
        <v>1.1977149733523714E-6</v>
      </c>
      <c r="BF7">
        <f t="shared" si="0"/>
        <v>1.1977149733523714E-6</v>
      </c>
      <c r="BG7">
        <f t="shared" ref="AH7:CD9" si="3">BF7</f>
        <v>1.1977149733523714E-6</v>
      </c>
      <c r="BH7">
        <f t="shared" si="3"/>
        <v>1.1977149733523714E-6</v>
      </c>
      <c r="BI7">
        <f t="shared" si="3"/>
        <v>1.1977149733523714E-6</v>
      </c>
      <c r="BJ7">
        <f t="shared" si="3"/>
        <v>1.1977149733523714E-6</v>
      </c>
      <c r="BK7">
        <f t="shared" si="3"/>
        <v>1.1977149733523714E-6</v>
      </c>
      <c r="BL7">
        <f t="shared" si="3"/>
        <v>1.1977149733523714E-6</v>
      </c>
      <c r="BM7">
        <f t="shared" si="3"/>
        <v>1.1977149733523714E-6</v>
      </c>
      <c r="BN7">
        <f t="shared" si="3"/>
        <v>1.1977149733523714E-6</v>
      </c>
      <c r="BO7">
        <f t="shared" si="3"/>
        <v>1.1977149733523714E-6</v>
      </c>
      <c r="BP7">
        <f t="shared" si="3"/>
        <v>1.1977149733523714E-6</v>
      </c>
      <c r="BQ7">
        <f t="shared" si="3"/>
        <v>1.1977149733523714E-6</v>
      </c>
      <c r="BR7">
        <f t="shared" si="3"/>
        <v>1.1977149733523714E-6</v>
      </c>
      <c r="BS7">
        <f t="shared" si="3"/>
        <v>1.1977149733523714E-6</v>
      </c>
      <c r="BT7">
        <f t="shared" si="3"/>
        <v>1.1977149733523714E-6</v>
      </c>
      <c r="BU7">
        <f t="shared" si="3"/>
        <v>1.1977149733523714E-6</v>
      </c>
      <c r="BV7">
        <f t="shared" si="3"/>
        <v>1.1977149733523714E-6</v>
      </c>
      <c r="BW7">
        <f t="shared" si="3"/>
        <v>1.1977149733523714E-6</v>
      </c>
      <c r="BX7">
        <f t="shared" si="3"/>
        <v>1.1977149733523714E-6</v>
      </c>
      <c r="BY7">
        <f t="shared" si="3"/>
        <v>1.1977149733523714E-6</v>
      </c>
      <c r="BZ7">
        <f t="shared" si="3"/>
        <v>1.1977149733523714E-6</v>
      </c>
      <c r="CA7">
        <f t="shared" si="3"/>
        <v>1.1977149733523714E-6</v>
      </c>
      <c r="CB7">
        <f t="shared" si="3"/>
        <v>1.1977149733523714E-6</v>
      </c>
      <c r="CC7">
        <f t="shared" si="3"/>
        <v>1.1977149733523714E-6</v>
      </c>
      <c r="CD7">
        <f t="shared" si="3"/>
        <v>1.1977149733523714E-6</v>
      </c>
    </row>
    <row r="8" spans="1:82">
      <c r="A8" s="16" t="s">
        <v>331</v>
      </c>
      <c r="B8" s="47">
        <f t="shared" si="1"/>
        <v>7.8301069225375497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8301069225375497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43030077146333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52086600476092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225640350320180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16344411805413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114802784830227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079678010251336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61622046372245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55650437844240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60304090127795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07178657050923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089529944030416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111578035551367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131992809856772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146201247655556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5559427825408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64361679949361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178350139210296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18112054867149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19207697924701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201807576466418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20682083804337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207230196141122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2046121296606636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204682128387839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202780346903746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201967986820837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203317112463594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2013629337948974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977149733523714E-6</v>
      </c>
      <c r="AG8">
        <f t="shared" si="2"/>
        <v>1.1977149733523714E-6</v>
      </c>
      <c r="AH8">
        <f t="shared" si="3"/>
        <v>1.1977149733523714E-6</v>
      </c>
      <c r="AI8">
        <f t="shared" si="3"/>
        <v>1.1977149733523714E-6</v>
      </c>
      <c r="AJ8">
        <f t="shared" si="3"/>
        <v>1.1977149733523714E-6</v>
      </c>
      <c r="AK8">
        <f t="shared" si="3"/>
        <v>1.1977149733523714E-6</v>
      </c>
      <c r="AL8">
        <f t="shared" si="3"/>
        <v>1.1977149733523714E-6</v>
      </c>
      <c r="AM8">
        <f t="shared" si="3"/>
        <v>1.1977149733523714E-6</v>
      </c>
      <c r="AN8">
        <f t="shared" si="3"/>
        <v>1.1977149733523714E-6</v>
      </c>
      <c r="AO8">
        <f t="shared" si="3"/>
        <v>1.1977149733523714E-6</v>
      </c>
      <c r="AP8">
        <f t="shared" si="3"/>
        <v>1.1977149733523714E-6</v>
      </c>
      <c r="AQ8">
        <f t="shared" si="3"/>
        <v>1.1977149733523714E-6</v>
      </c>
      <c r="AR8">
        <f t="shared" si="3"/>
        <v>1.1977149733523714E-6</v>
      </c>
      <c r="AS8">
        <f t="shared" si="3"/>
        <v>1.1977149733523714E-6</v>
      </c>
      <c r="AT8">
        <f t="shared" si="3"/>
        <v>1.1977149733523714E-6</v>
      </c>
      <c r="AU8">
        <f t="shared" si="3"/>
        <v>1.1977149733523714E-6</v>
      </c>
      <c r="AV8">
        <f t="shared" si="3"/>
        <v>1.1977149733523714E-6</v>
      </c>
      <c r="AW8">
        <f t="shared" si="3"/>
        <v>1.1977149733523714E-6</v>
      </c>
      <c r="AX8">
        <f t="shared" si="3"/>
        <v>1.1977149733523714E-6</v>
      </c>
      <c r="AY8">
        <f t="shared" si="3"/>
        <v>1.1977149733523714E-6</v>
      </c>
      <c r="AZ8">
        <f t="shared" si="3"/>
        <v>1.1977149733523714E-6</v>
      </c>
      <c r="BA8">
        <f t="shared" si="3"/>
        <v>1.1977149733523714E-6</v>
      </c>
      <c r="BB8">
        <f t="shared" si="3"/>
        <v>1.1977149733523714E-6</v>
      </c>
      <c r="BC8">
        <f t="shared" si="3"/>
        <v>1.1977149733523714E-6</v>
      </c>
      <c r="BD8">
        <f t="shared" si="3"/>
        <v>1.1977149733523714E-6</v>
      </c>
      <c r="BE8">
        <f t="shared" si="3"/>
        <v>1.1977149733523714E-6</v>
      </c>
      <c r="BF8">
        <f t="shared" si="3"/>
        <v>1.1977149733523714E-6</v>
      </c>
      <c r="BG8">
        <f t="shared" si="3"/>
        <v>1.1977149733523714E-6</v>
      </c>
      <c r="BH8">
        <f t="shared" si="3"/>
        <v>1.1977149733523714E-6</v>
      </c>
      <c r="BI8">
        <f t="shared" si="3"/>
        <v>1.1977149733523714E-6</v>
      </c>
      <c r="BJ8">
        <f t="shared" si="3"/>
        <v>1.1977149733523714E-6</v>
      </c>
      <c r="BK8">
        <f t="shared" si="3"/>
        <v>1.1977149733523714E-6</v>
      </c>
      <c r="BL8">
        <f t="shared" si="3"/>
        <v>1.1977149733523714E-6</v>
      </c>
      <c r="BM8">
        <f t="shared" si="3"/>
        <v>1.1977149733523714E-6</v>
      </c>
      <c r="BN8">
        <f t="shared" si="3"/>
        <v>1.1977149733523714E-6</v>
      </c>
      <c r="BO8">
        <f t="shared" si="3"/>
        <v>1.1977149733523714E-6</v>
      </c>
      <c r="BP8">
        <f t="shared" si="3"/>
        <v>1.1977149733523714E-6</v>
      </c>
      <c r="BQ8">
        <f t="shared" si="3"/>
        <v>1.1977149733523714E-6</v>
      </c>
      <c r="BR8">
        <f t="shared" si="3"/>
        <v>1.1977149733523714E-6</v>
      </c>
      <c r="BS8">
        <f t="shared" si="3"/>
        <v>1.1977149733523714E-6</v>
      </c>
      <c r="BT8">
        <f t="shared" si="3"/>
        <v>1.1977149733523714E-6</v>
      </c>
      <c r="BU8">
        <f t="shared" si="3"/>
        <v>1.1977149733523714E-6</v>
      </c>
      <c r="BV8">
        <f t="shared" si="3"/>
        <v>1.1977149733523714E-6</v>
      </c>
      <c r="BW8">
        <f t="shared" si="3"/>
        <v>1.1977149733523714E-6</v>
      </c>
      <c r="BX8">
        <f t="shared" si="3"/>
        <v>1.1977149733523714E-6</v>
      </c>
      <c r="BY8">
        <f t="shared" si="3"/>
        <v>1.1977149733523714E-6</v>
      </c>
      <c r="BZ8">
        <f t="shared" si="3"/>
        <v>1.1977149733523714E-6</v>
      </c>
      <c r="CA8">
        <f t="shared" si="3"/>
        <v>1.1977149733523714E-6</v>
      </c>
      <c r="CB8">
        <f t="shared" si="3"/>
        <v>1.1977149733523714E-6</v>
      </c>
      <c r="CC8">
        <f t="shared" si="3"/>
        <v>1.1977149733523714E-6</v>
      </c>
      <c r="CD8">
        <f t="shared" si="3"/>
        <v>1.1977149733523714E-6</v>
      </c>
    </row>
    <row r="9" spans="1:82">
      <c r="A9" s="16" t="s">
        <v>332</v>
      </c>
      <c r="B9" s="47">
        <f t="shared" si="1"/>
        <v>7.8301069225375497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8301069225375497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43030077146333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52086600476092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225640350320180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16344411805413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114802784830227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079678010251336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61622046372245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55650437844240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60304090127795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07178657050923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089529944030416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111578035551367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131992809856772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146201247655556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5559427825408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64361679949361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178350139210296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18112054867149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19207697924701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201807576466418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20682083804337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207230196141122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2046121296606636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204682128387839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202780346903746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201967986820837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203317112463594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2013629337948974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977149733523714E-6</v>
      </c>
      <c r="AG9">
        <f t="shared" si="2"/>
        <v>1.1977149733523714E-6</v>
      </c>
      <c r="AH9">
        <f t="shared" si="3"/>
        <v>1.1977149733523714E-6</v>
      </c>
      <c r="AI9">
        <f t="shared" si="3"/>
        <v>1.1977149733523714E-6</v>
      </c>
      <c r="AJ9">
        <f t="shared" si="3"/>
        <v>1.1977149733523714E-6</v>
      </c>
      <c r="AK9">
        <f t="shared" si="3"/>
        <v>1.1977149733523714E-6</v>
      </c>
      <c r="AL9">
        <f t="shared" si="3"/>
        <v>1.1977149733523714E-6</v>
      </c>
      <c r="AM9">
        <f t="shared" si="3"/>
        <v>1.1977149733523714E-6</v>
      </c>
      <c r="AN9">
        <f t="shared" si="3"/>
        <v>1.1977149733523714E-6</v>
      </c>
      <c r="AO9">
        <f t="shared" si="3"/>
        <v>1.1977149733523714E-6</v>
      </c>
      <c r="AP9">
        <f t="shared" si="3"/>
        <v>1.1977149733523714E-6</v>
      </c>
      <c r="AQ9">
        <f t="shared" si="3"/>
        <v>1.1977149733523714E-6</v>
      </c>
      <c r="AR9">
        <f t="shared" si="3"/>
        <v>1.1977149733523714E-6</v>
      </c>
      <c r="AS9">
        <f t="shared" si="3"/>
        <v>1.1977149733523714E-6</v>
      </c>
      <c r="AT9">
        <f t="shared" si="3"/>
        <v>1.1977149733523714E-6</v>
      </c>
      <c r="AU9">
        <f t="shared" si="3"/>
        <v>1.1977149733523714E-6</v>
      </c>
      <c r="AV9">
        <f t="shared" si="3"/>
        <v>1.1977149733523714E-6</v>
      </c>
      <c r="AW9">
        <f t="shared" si="3"/>
        <v>1.1977149733523714E-6</v>
      </c>
      <c r="AX9">
        <f t="shared" si="3"/>
        <v>1.1977149733523714E-6</v>
      </c>
      <c r="AY9">
        <f t="shared" si="3"/>
        <v>1.1977149733523714E-6</v>
      </c>
      <c r="AZ9">
        <f t="shared" si="3"/>
        <v>1.1977149733523714E-6</v>
      </c>
      <c r="BA9">
        <f t="shared" si="3"/>
        <v>1.1977149733523714E-6</v>
      </c>
      <c r="BB9">
        <f t="shared" si="3"/>
        <v>1.1977149733523714E-6</v>
      </c>
      <c r="BC9">
        <f t="shared" si="3"/>
        <v>1.1977149733523714E-6</v>
      </c>
      <c r="BD9">
        <f t="shared" si="3"/>
        <v>1.1977149733523714E-6</v>
      </c>
      <c r="BE9">
        <f t="shared" si="3"/>
        <v>1.1977149733523714E-6</v>
      </c>
      <c r="BF9">
        <f t="shared" si="3"/>
        <v>1.1977149733523714E-6</v>
      </c>
      <c r="BG9">
        <f t="shared" si="3"/>
        <v>1.1977149733523714E-6</v>
      </c>
      <c r="BH9">
        <f t="shared" si="3"/>
        <v>1.1977149733523714E-6</v>
      </c>
      <c r="BI9">
        <f t="shared" si="3"/>
        <v>1.1977149733523714E-6</v>
      </c>
      <c r="BJ9">
        <f t="shared" si="3"/>
        <v>1.1977149733523714E-6</v>
      </c>
      <c r="BK9">
        <f t="shared" si="3"/>
        <v>1.1977149733523714E-6</v>
      </c>
      <c r="BL9">
        <f t="shared" si="3"/>
        <v>1.1977149733523714E-6</v>
      </c>
      <c r="BM9">
        <f t="shared" si="3"/>
        <v>1.1977149733523714E-6</v>
      </c>
      <c r="BN9">
        <f t="shared" si="3"/>
        <v>1.1977149733523714E-6</v>
      </c>
      <c r="BO9">
        <f t="shared" si="3"/>
        <v>1.1977149733523714E-6</v>
      </c>
      <c r="BP9">
        <f t="shared" si="3"/>
        <v>1.1977149733523714E-6</v>
      </c>
      <c r="BQ9">
        <f t="shared" si="3"/>
        <v>1.1977149733523714E-6</v>
      </c>
      <c r="BR9">
        <f t="shared" si="3"/>
        <v>1.1977149733523714E-6</v>
      </c>
      <c r="BS9">
        <f t="shared" si="3"/>
        <v>1.1977149733523714E-6</v>
      </c>
      <c r="BT9">
        <f t="shared" si="3"/>
        <v>1.1977149733523714E-6</v>
      </c>
      <c r="BU9">
        <f t="shared" si="3"/>
        <v>1.1977149733523714E-6</v>
      </c>
      <c r="BV9">
        <f t="shared" si="3"/>
        <v>1.1977149733523714E-6</v>
      </c>
      <c r="BW9">
        <f t="shared" si="3"/>
        <v>1.1977149733523714E-6</v>
      </c>
      <c r="BX9">
        <f t="shared" si="3"/>
        <v>1.1977149733523714E-6</v>
      </c>
      <c r="BY9">
        <f t="shared" si="3"/>
        <v>1.1977149733523714E-6</v>
      </c>
      <c r="BZ9">
        <f t="shared" si="3"/>
        <v>1.1977149733523714E-6</v>
      </c>
      <c r="CA9">
        <f t="shared" si="3"/>
        <v>1.1977149733523714E-6</v>
      </c>
      <c r="CB9">
        <f t="shared" si="3"/>
        <v>1.1977149733523714E-6</v>
      </c>
      <c r="CC9">
        <f t="shared" si="3"/>
        <v>1.1977149733523714E-6</v>
      </c>
      <c r="CD9">
        <f t="shared" si="3"/>
        <v>1.197714973352371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0:59Z</dcterms:modified>
</cp:coreProperties>
</file>